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sharedStrings.xml" ContentType="application/vnd.openxmlformats-officedocument.spreadsheetml.sharedStrings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worksheets/sheet1.xml" ContentType="application/vnd.openxmlformats-officedocument.spreadsheetml.worksheet+xml"/>
  <Override PartName="/xl/charts/chart2.xml" ContentType="application/vnd.openxmlformats-officedocument.drawingml.chart+xml"/>
  <Override PartName="/xl/worksheets/sheet2.xml" ContentType="application/vnd.openxmlformats-officedocument.spreadsheetml.worksheet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/>
  <mc:AlternateContent xmlns:mc="http://schemas.openxmlformats.org/markup-compatibility/2006">
    <mc:Choice Requires="x15">
      <x15ac:absPath xmlns:x15ac="http://schemas.microsoft.com/office/spreadsheetml/2010/11/ac" url="https://pegresearch-my.sharepoint.com/personal/gwaschbusch_pacificeconomicsgroup_com/Documents/Documents/Documents/OEB/THESL 2023-0195/IR Responses from PEG May2024/"/>
    </mc:Choice>
  </mc:AlternateContent>
  <xr:revisionPtr revIDLastSave="3" documentId="13_ncr:1_{9F044C00-F4F3-4F54-BCF9-6F3493370BBA}" xr6:coauthVersionLast="47" xr6:coauthVersionMax="47" xr10:uidLastSave="{378D43E1-A2C2-4515-A5CE-E81309116DD2}"/>
  <bookViews>
    <workbookView xWindow="30585" yWindow="150" windowWidth="17385" windowHeight="14895" tabRatio="755" firstSheet="6" activeTab="6" xr2:uid="{49123F81-FCEA-4CBB-A9CD-129F0A078694}"/>
  </bookViews>
  <sheets>
    <sheet name="Figure 1" sheetId="1" r:id="rId1"/>
    <sheet name="Figure 2" sheetId="2" r:id="rId2"/>
    <sheet name="Figure 5" sheetId="3" r:id="rId3"/>
    <sheet name="Table 8 &amp; F6 Dx Perf TC-OM-CK" sheetId="4" r:id="rId4"/>
    <sheet name="Table 9a THESL TFP" sheetId="5" r:id="rId5"/>
    <sheet name="Table 9b THESL TFP detail" sheetId="6" r:id="rId6"/>
    <sheet name="Table 11a Industry TFP " sheetId="7" r:id="rId7"/>
    <sheet name="Table 11b Industry TFP detail " sheetId="8" r:id="rId8"/>
    <sheet name="Table &amp; Figure N3-SEC-17" sheetId="9" r:id="rId9"/>
    <sheet name="Table N3-SEC-14c Cost Perf" sheetId="13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</externalReferences>
  <definedNames>
    <definedName name="\A">[1]FEDERAL!#REF!</definedName>
    <definedName name="\B">#REF!</definedName>
    <definedName name="\Bb">[2]Borrower!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[1]FEDERAL!#REF!</definedName>
    <definedName name="\Mm">[2]Borrower!#REF!</definedName>
    <definedName name="\N">[1]FEDERAL!#REF!</definedName>
    <definedName name="\O">[1]FEDERAL!#REF!</definedName>
    <definedName name="\P">[1]FEDERAL!#REF!</definedName>
    <definedName name="\Pp">[2]Borrower!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[1]FEDERAL!#REF!</definedName>
    <definedName name="\z">#REF!</definedName>
    <definedName name="______d2">#REF!</definedName>
    <definedName name="_____d2">#REF!</definedName>
    <definedName name="_____d3">#REF!</definedName>
    <definedName name="____d2">#REF!</definedName>
    <definedName name="____d3">#REF!</definedName>
    <definedName name="___A22">#REF!</definedName>
    <definedName name="___d2">#REF!</definedName>
    <definedName name="___d3">#REF!</definedName>
    <definedName name="___TIM3">[3]IS!$BB$5</definedName>
    <definedName name="__1__123Graph_ACHART_1" hidden="1">[4]Total!#REF!</definedName>
    <definedName name="__123Graph_A" hidden="1">'[5]DESIGN-DAY-DATA'!#REF!</definedName>
    <definedName name="__123Graph_X" hidden="1">'[5]DESIGN-DAY-DATA'!#REF!</definedName>
    <definedName name="__2__123Graph_ACHART_1" hidden="1">[4]Total!#REF!</definedName>
    <definedName name="__2__123Graph_BCHART_2" hidden="1">[4]Total!#REF!</definedName>
    <definedName name="__4__123Graph_BCHART_2" hidden="1">[4]Total!#REF!</definedName>
    <definedName name="__A22">#REF!</definedName>
    <definedName name="__d2">#REF!</definedName>
    <definedName name="__d3">#REF!</definedName>
    <definedName name="__FDS_HYPERLINK_TOGGLE_STATE__" hidden="1">"ON"</definedName>
    <definedName name="__REM1">[6]INPUT!$W$17,[6]INPUT!$W$23,[6]INPUT!$W$24,[6]INPUT!$W$25,[6]INPUT!$W$26,[6]INPUT!$W$27,[6]INPUT!$W$28,[6]INPUT!$W$29,[6]INPUT!$W$30,[6]INPUT!$W$31,[6]INPUT!$W$34,[6]INPUT!$W$35,[6]INPUT!$W$36,[6]INPUT!$W$37,[6]INPUT!$W$39,[6]INPUT!$W$41,[6]INPUT!$W$40,[6]INPUT!$W$42,[6]INPUT!$W$45</definedName>
    <definedName name="__REM10">[6]INPUT!$W$38,[6]INPUT!$W$43,[6]INPUT!$W$47,[6]INPUT!$W$48,[6]INPUT!$W$58,[6]INPUT!$W$60</definedName>
    <definedName name="__REM41">[6]INPUT!$W$13,[6]INPUT!$W$14,[6]INPUT!$W$15,[6]INPUT!$W$16,[6]INPUT!$W$18,[6]INPUT!$W$19,[6]INPUT!$W$20,[6]INPUT!$W$21</definedName>
    <definedName name="__REM8">[6]INPUT!$W$32,[6]INPUT!$W$46,[6]INPUT!$W$50,[6]INPUT!$W$51,[6]INPUT!$W$52,[6]INPUT!$W$53,[6]INPUT!$W$54,[6]INPUT!$W$55,[6]INPUT!$W$56</definedName>
    <definedName name="__TIM3">[3]IS!$BB$5</definedName>
    <definedName name="__xlfn.BAHTTEXT" hidden="1">#NAME?</definedName>
    <definedName name="__z1" hidden="1">#REF!,#REF!</definedName>
    <definedName name="_010_data">#REF!</definedName>
    <definedName name="_1__123Graph_ACHART_1" hidden="1">[7]Tot!#REF!</definedName>
    <definedName name="_1__123Graph_ACHART_16" hidden="1">'[8]CIBG 1'!#REF!</definedName>
    <definedName name="_1__123Graph_ACHART_1v2" hidden="1">[4]Total!#REF!</definedName>
    <definedName name="_1__123Graph_ACHART_1v3" hidden="1">[4]Total!#REF!</definedName>
    <definedName name="_10__123Graph_BCHART_2" hidden="1">[4]Total!#REF!</definedName>
    <definedName name="_10__123Graph_LBL_ACHART_16" hidden="1">'[8]CIBG 1'!#REF!</definedName>
    <definedName name="_11__123Graph_ACHART_1" hidden="1">[4]Total!#REF!</definedName>
    <definedName name="_11__123Graph_LBL_ACHART_28" hidden="1">'[8]Corp Inv Bkg 2'!$X$4:$AA$4</definedName>
    <definedName name="_12__123Graph_LBL_ACHART_29" hidden="1">'[8]Corp Inv Bkg 2'!$X$9:$AA$9</definedName>
    <definedName name="_12_Months_Ended_June_30__2011">#REF!</definedName>
    <definedName name="_12CP_TRAN2013">[9]Factors!#REF!</definedName>
    <definedName name="_12CP_TRAN2014">[9]Factors!#REF!</definedName>
    <definedName name="_12CP_TRAN2015">[9]Factors!#REF!</definedName>
    <definedName name="_12CP_TRAN2016">[9]Factors!#REF!</definedName>
    <definedName name="_12CP_TRAN2017">[9]Factors!#REF!</definedName>
    <definedName name="_12CP_TRAN2018">[9]Factors!#REF!</definedName>
    <definedName name="_13__123Graph_LBL_BCHART_16" hidden="1">'[8]CIBG 1'!#REF!</definedName>
    <definedName name="_14__123Graph_LBL_BCHART_28" hidden="1">'[8]Corp Inv Bkg 2'!$X$5:$AA$5</definedName>
    <definedName name="_15__123Graph_LBL_BCHART_29" hidden="1">'[8]Corp Inv Bkg 2'!$W$10:$Z$10</definedName>
    <definedName name="_16__123Graph_LBL_CCHART_16" hidden="1">'[8]CIBG 1'!#REF!</definedName>
    <definedName name="_17__123Graph_LBL_CCHART_28" hidden="1">'[8]Corp Inv Bkg 2'!$X$6:$AA$6</definedName>
    <definedName name="_18__123Graph_LBL_CCHART_29" hidden="1">'[8]Corp Inv Bkg 2'!$X$11:$AA$11</definedName>
    <definedName name="_19__123Graph_XCHART_29" hidden="1">'[8]Corp Inv Bkg 2'!$X$2:$AA$2</definedName>
    <definedName name="_1997_1998_CWNG_DECISION">#REF!</definedName>
    <definedName name="_1E_1">#N/A</definedName>
    <definedName name="_2__123Graph_ACHART_1" hidden="1">[4]Total!#REF!</definedName>
    <definedName name="_2__123Graph_ACHART_1v2" hidden="1">[4]Total!#REF!</definedName>
    <definedName name="_2__123Graph_ACHART_1v3" hidden="1">[4]Total!#REF!</definedName>
    <definedName name="_2__123Graph_ACHART_28" hidden="1">'[8]Corp Inv Bkg 2'!$X$4:$AA$4</definedName>
    <definedName name="_2__123Graph_BCHART_1" hidden="1">[7]Tot!#REF!</definedName>
    <definedName name="_2__123Graph_BCHART_2" hidden="1">[4]Total!#REF!</definedName>
    <definedName name="_2__123Graph_BCHART_2v2" hidden="1">[4]Total!#REF!</definedName>
    <definedName name="_2__123Graph_BCHART_2v3" hidden="1">[4]Total!#REF!</definedName>
    <definedName name="_2007_increase_in_maintenance_Capex___distrib.">[10]Input!#REF!</definedName>
    <definedName name="_2007_increase_in_maintenance_Capex___distv2">[11]Input!#REF!</definedName>
    <definedName name="_2007_increase_in_maintenance_Capex___distv3">[11]Input!#REF!</definedName>
    <definedName name="_2007_increase_in_per_service_Capex___distrib">[10]Input!#REF!</definedName>
    <definedName name="_2007_increase_in_per_service_Capex___distv2">[11]Input!#REF!</definedName>
    <definedName name="_2007_increase_in_per_service_Capex___distv3">[11]Input!#REF!</definedName>
    <definedName name="_2007_Labor_Opex___distrib">[10]Input!#REF!</definedName>
    <definedName name="_2007_Labor_Opex___distribv2">[11]Input!#REF!</definedName>
    <definedName name="_2007_Labor_Opex___distribv3">[11]Input!#REF!</definedName>
    <definedName name="_2007_Labor_Opex___transmission">[10]Input!#REF!</definedName>
    <definedName name="_2007_Labor_Opex___transmissionv2">[11]Input!#REF!</definedName>
    <definedName name="_2007_Labor_Opex___transmissionv3">[11]Input!#REF!</definedName>
    <definedName name="_22__123Graph_BCHART_2" hidden="1">[4]Total!#REF!</definedName>
    <definedName name="_29__123Graph_BCHART_2" hidden="1">[4]Total!#REF!</definedName>
    <definedName name="_3__123Graph_ACHART_1" hidden="1">[4]Total!#REF!</definedName>
    <definedName name="_3__123Graph_ACHART_29" hidden="1">'[8]Corp Inv Bkg 2'!$X$9:$AA$9</definedName>
    <definedName name="_3__123Graph_CCHART_1" hidden="1">[7]Tot!#REF!</definedName>
    <definedName name="_4__123Graph_ACHART_1" hidden="1">[4]Total!#REF!</definedName>
    <definedName name="_4__123Graph_BCHART_16" hidden="1">'[8]CIBG 1'!#REF!</definedName>
    <definedName name="_4__123Graph_BCHART_2" hidden="1">[4]Total!#REF!</definedName>
    <definedName name="_4__123Graph_BCHART_2v2" hidden="1">[4]Total!#REF!</definedName>
    <definedName name="_4__123Graph_BCHART_2v3" hidden="1">[4]Total!#REF!</definedName>
    <definedName name="_4__123Graph_DCHART_1" hidden="1">[7]Tot!#REF!</definedName>
    <definedName name="_456FTNOTES">#REF!</definedName>
    <definedName name="_5__123Graph_ACHART_1" hidden="1">[4]Total!#REF!</definedName>
    <definedName name="_5__123Graph_BCHART_28" hidden="1">'[8]Corp Inv Bkg 2'!$X$5:$AA$5</definedName>
    <definedName name="_5__123Graph_ECHART_1" hidden="1">[7]Tot!#REF!</definedName>
    <definedName name="_6__123Graph_BCHART_2" hidden="1">[4]Total!#REF!</definedName>
    <definedName name="_6__123Graph_BCHART_29" hidden="1">'[8]Corp Inv Bkg 2'!$W$10:$Z$10</definedName>
    <definedName name="_6__123Graph_XCHART_1" hidden="1">[7]Tot!#REF!</definedName>
    <definedName name="_7__123Graph_CCHART_16" hidden="1">'[8]CIBG 1'!#REF!</definedName>
    <definedName name="_8__123Graph_BCHART_2" hidden="1">[4]Total!#REF!</definedName>
    <definedName name="_8__123Graph_CCHART_28" hidden="1">'[8]Corp Inv Bkg 2'!$X$6:$AA$6</definedName>
    <definedName name="_9__123Graph_CCHART_29" hidden="1">'[8]Corp Inv Bkg 2'!$X$11:$AA$11</definedName>
    <definedName name="_90G_Vol">#REF!</definedName>
    <definedName name="_90L_Vol">#REF!</definedName>
    <definedName name="_97_5G_Vol">#REF!</definedName>
    <definedName name="_97_5L_Vol">#REF!</definedName>
    <definedName name="_A22">#REF!</definedName>
    <definedName name="_A22v2">#REF!</definedName>
    <definedName name="_A22v3">#REF!</definedName>
    <definedName name="_ASD1">#REF!</definedName>
    <definedName name="_ASD2">#REF!</definedName>
    <definedName name="_ASD3">#REF!</definedName>
    <definedName name="_ASD4">#REF!</definedName>
    <definedName name="_asd5">#REF!</definedName>
    <definedName name="_asd6">#REF!</definedName>
    <definedName name="_AST0121">#REF!</definedName>
    <definedName name="_AST012110">#REF!</definedName>
    <definedName name="_AST012120">#REF!</definedName>
    <definedName name="_AST0122">#REF!</definedName>
    <definedName name="_AST012211">#REF!</definedName>
    <definedName name="_AST012215">#REF!</definedName>
    <definedName name="_AST012221">#REF!</definedName>
    <definedName name="_AST012290">#REF!</definedName>
    <definedName name="_AST0123">#REF!</definedName>
    <definedName name="_AST012301">#REF!</definedName>
    <definedName name="_AST012310">#REF!</definedName>
    <definedName name="_AST012311">#REF!</definedName>
    <definedName name="_AST012312">#REF!</definedName>
    <definedName name="_AST012314">#REF!</definedName>
    <definedName name="_AST012315">#REF!</definedName>
    <definedName name="_AST012316">#REF!</definedName>
    <definedName name="_AST012317">#REF!</definedName>
    <definedName name="_AST012319">#REF!</definedName>
    <definedName name="_AST012320">#REF!</definedName>
    <definedName name="_AST012322">#REF!</definedName>
    <definedName name="_AST012323">#REF!</definedName>
    <definedName name="_AST012324">#REF!</definedName>
    <definedName name="_AST0124">#REF!</definedName>
    <definedName name="_AST012400">#REF!</definedName>
    <definedName name="_AST012411">#REF!</definedName>
    <definedName name="_AST012412">#REF!</definedName>
    <definedName name="_AST012414">#REF!</definedName>
    <definedName name="_AST012415">#REF!</definedName>
    <definedName name="_AST012450">#REF!</definedName>
    <definedName name="_AST0126">#REF!</definedName>
    <definedName name="_AST012611">#REF!</definedName>
    <definedName name="_AST012612">#REF!</definedName>
    <definedName name="_AST012613">#REF!</definedName>
    <definedName name="_AST012614">#REF!</definedName>
    <definedName name="_AST012615">#REF!</definedName>
    <definedName name="_AST0128">#REF!</definedName>
    <definedName name="_AST012811">#REF!</definedName>
    <definedName name="_AST012815">#REF!</definedName>
    <definedName name="_AST012816">#REF!</definedName>
    <definedName name="_AST012840">#REF!</definedName>
    <definedName name="_AST016590">#REF!</definedName>
    <definedName name="_AST018201">#REF!</definedName>
    <definedName name="_AST018202">#REF!</definedName>
    <definedName name="_AST018203">#REF!</definedName>
    <definedName name="_AST018204">#REF!</definedName>
    <definedName name="_AST018221">#REF!</definedName>
    <definedName name="_AST018230">#REF!</definedName>
    <definedName name="_AST018231">#REF!</definedName>
    <definedName name="_AST018232">#REF!</definedName>
    <definedName name="_AST018233">#REF!</definedName>
    <definedName name="_AST018234">#REF!</definedName>
    <definedName name="_AST018235">#REF!</definedName>
    <definedName name="_AST018236">#REF!</definedName>
    <definedName name="_AST018237">#REF!</definedName>
    <definedName name="_AST018238">#REF!</definedName>
    <definedName name="_AST018288">#REF!</definedName>
    <definedName name="_AST018289">#REF!</definedName>
    <definedName name="_AST018611">#REF!</definedName>
    <definedName name="_AST018614">#REF!</definedName>
    <definedName name="_AST018617">#REF!</definedName>
    <definedName name="_AST018619">#REF!</definedName>
    <definedName name="_AST018620">#REF!</definedName>
    <definedName name="_AST018621">#REF!</definedName>
    <definedName name="_AST018622">#REF!</definedName>
    <definedName name="_AST018625">#REF!</definedName>
    <definedName name="_AST018627">#REF!</definedName>
    <definedName name="_AST018631">#REF!</definedName>
    <definedName name="_AST018632">#REF!</definedName>
    <definedName name="_AST018633">#REF!</definedName>
    <definedName name="_AST018634">#REF!</definedName>
    <definedName name="_AST018635">#REF!</definedName>
    <definedName name="_AST018636">#REF!</definedName>
    <definedName name="_AST018637">#REF!</definedName>
    <definedName name="_AST018638">#REF!</definedName>
    <definedName name="_AST018639">#REF!</definedName>
    <definedName name="_AST018640">#REF!</definedName>
    <definedName name="_AST018641">#REF!</definedName>
    <definedName name="_AST018650">#REF!</definedName>
    <definedName name="_AST018651">#REF!</definedName>
    <definedName name="_AST018655">#REF!</definedName>
    <definedName name="_AST018657">#REF!</definedName>
    <definedName name="_AST018664">#REF!</definedName>
    <definedName name="_AST018668">#REF!</definedName>
    <definedName name="_AST018669">#REF!</definedName>
    <definedName name="_AST018670">#REF!</definedName>
    <definedName name="_AST018672">#REF!</definedName>
    <definedName name="_AST018674">#REF!</definedName>
    <definedName name="_AST018675">#REF!</definedName>
    <definedName name="_AST018677">#REF!</definedName>
    <definedName name="_AST018678">#REF!</definedName>
    <definedName name="_AST018680">#REF!</definedName>
    <definedName name="_AST0190">#REF!</definedName>
    <definedName name="_AST019010">#REF!</definedName>
    <definedName name="_AST019011">#REF!</definedName>
    <definedName name="_AST019012">#REF!</definedName>
    <definedName name="_AST019013">#REF!</definedName>
    <definedName name="_AST019014">#REF!</definedName>
    <definedName name="_AST019015">#REF!</definedName>
    <definedName name="_AST019017">#REF!</definedName>
    <definedName name="_AST019018">#REF!</definedName>
    <definedName name="_AST019019">#REF!</definedName>
    <definedName name="_AST019020">#REF!</definedName>
    <definedName name="_AST019021">#REF!</definedName>
    <definedName name="_AST019022">#REF!</definedName>
    <definedName name="_AST019023">#REF!</definedName>
    <definedName name="_AST019024">#REF!</definedName>
    <definedName name="_AST019025">#REF!</definedName>
    <definedName name="_AST019026">#REF!</definedName>
    <definedName name="_AST019027">#REF!</definedName>
    <definedName name="_AST019028">#REF!</definedName>
    <definedName name="_AST019040">#REF!</definedName>
    <definedName name="_AST019050">#REF!</definedName>
    <definedName name="_AST019052">#REF!</definedName>
    <definedName name="_AST019072">#REF!</definedName>
    <definedName name="_AST019080">#REF!</definedName>
    <definedName name="_AST019090">#REF!</definedName>
    <definedName name="_AST019091">#REF!</definedName>
    <definedName name="_AST019092">#REF!</definedName>
    <definedName name="_AST019098">#REF!</definedName>
    <definedName name="_AST019099">#REF!</definedName>
    <definedName name="_AST023221">#REF!</definedName>
    <definedName name="_AST024211">#REF!</definedName>
    <definedName name="_AST025312">#REF!</definedName>
    <definedName name="_AST02536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CC018611">#REF!</definedName>
    <definedName name="_CCG018611">#REF!</definedName>
    <definedName name="_CCI018203">#REF!</definedName>
    <definedName name="_CCI018233">#REF!</definedName>
    <definedName name="_CCI018611">#REF!</definedName>
    <definedName name="_CEC018611">#REF!</definedName>
    <definedName name="_CED018611">#REF!</definedName>
    <definedName name="_CEG018611">#REF!</definedName>
    <definedName name="_CEH018611">#REF!</definedName>
    <definedName name="_CEI018201">#REF!</definedName>
    <definedName name="_CEI018202">#REF!</definedName>
    <definedName name="_CEI018231">#REF!</definedName>
    <definedName name="_CEI018232">#REF!</definedName>
    <definedName name="_CEI018611">#REF!</definedName>
    <definedName name="_CEK018611">#REF!</definedName>
    <definedName name="_CEN018611">#REF!</definedName>
    <definedName name="_CEN025301">#REF!</definedName>
    <definedName name="_CES018611">#REF!</definedName>
    <definedName name="_CET018611">#REF!</definedName>
    <definedName name="_CEV018611">#REF!</definedName>
    <definedName name="_CGD018611">#REF!</definedName>
    <definedName name="_CGI018203">#REF!</definedName>
    <definedName name="_CGI018611">#REF!</definedName>
    <definedName name="_CGN018611">#REF!</definedName>
    <definedName name="_CGP018611">#REF!</definedName>
    <definedName name="_CGT018611">#REF!</definedName>
    <definedName name="_CGU018611">#REF!</definedName>
    <definedName name="_CML018655">#REF!</definedName>
    <definedName name="_CML018656">#REF!</definedName>
    <definedName name="_CNU0121">#REF!</definedName>
    <definedName name="_CNU012110">#REF!</definedName>
    <definedName name="_CNU012120">#REF!</definedName>
    <definedName name="_CNU0122">#REF!</definedName>
    <definedName name="_CNU012211">#REF!</definedName>
    <definedName name="_CNU018610">#REF!</definedName>
    <definedName name="_CNU018611">#REF!</definedName>
    <definedName name="_CTD018610">#REF!</definedName>
    <definedName name="_d2">#REF!</definedName>
    <definedName name="_d3">#REF!</definedName>
    <definedName name="_F_">#REF!</definedName>
    <definedName name="_FERC_list">#REF!</definedName>
    <definedName name="_Fill" hidden="1">#REF!</definedName>
    <definedName name="_Fill2" hidden="1">#REF!</definedName>
    <definedName name="_H_">#REF!</definedName>
    <definedName name="_Key1" hidden="1">#REF!</definedName>
    <definedName name="_Key1v3" hidden="1">#REF!</definedName>
    <definedName name="_Key2" hidden="1">#REF!</definedName>
    <definedName name="_L_">#REF!</definedName>
    <definedName name="_LIA0201">#REF!</definedName>
    <definedName name="_LIA0204">#REF!</definedName>
    <definedName name="_LIA020411">#REF!</definedName>
    <definedName name="_LIA020412">#REF!</definedName>
    <definedName name="_LIA020413">#REF!</definedName>
    <definedName name="_LIA020414">#REF!</definedName>
    <definedName name="_LIA020415">#REF!</definedName>
    <definedName name="_LIA020416">#REF!</definedName>
    <definedName name="_LIA020417">#REF!</definedName>
    <definedName name="_LIA020418">#REF!</definedName>
    <definedName name="_LIA020419">#REF!</definedName>
    <definedName name="_LIA020420">#REF!</definedName>
    <definedName name="_LIA020711">#REF!</definedName>
    <definedName name="_LIA020712">#REF!</definedName>
    <definedName name="_LIA0216">#REF!</definedName>
    <definedName name="_LIA021601">#REF!</definedName>
    <definedName name="_LIA021610">#REF!</definedName>
    <definedName name="_LIA021615">#REF!</definedName>
    <definedName name="_LIA021616">#REF!</definedName>
    <definedName name="_LIA021620">#REF!</definedName>
    <definedName name="_LIA021622">#REF!</definedName>
    <definedName name="_LIA021623">#REF!</definedName>
    <definedName name="_LIA021624">#REF!</definedName>
    <definedName name="_LIA021626">#REF!</definedName>
    <definedName name="_LIA021629">#REF!</definedName>
    <definedName name="_LIA021630">#REF!</definedName>
    <definedName name="_LIA021631">#REF!</definedName>
    <definedName name="_LIA021632">#REF!</definedName>
    <definedName name="_LIA0221">#REF!</definedName>
    <definedName name="_LIA022101">#REF!</definedName>
    <definedName name="_LIA022102">#REF!</definedName>
    <definedName name="_LIA022103">#REF!</definedName>
    <definedName name="_LIA022104">#REF!</definedName>
    <definedName name="_LIA022105">#REF!</definedName>
    <definedName name="_LIA022106">#REF!</definedName>
    <definedName name="_LIA022119">#REF!</definedName>
    <definedName name="_LIA022120">#REF!</definedName>
    <definedName name="_LIA022121">#REF!</definedName>
    <definedName name="_LIA022122">#REF!</definedName>
    <definedName name="_LIA022123">#REF!</definedName>
    <definedName name="_LIA022124">#REF!</definedName>
    <definedName name="_LIA022125">#REF!</definedName>
    <definedName name="_LIA022126">#REF!</definedName>
    <definedName name="_LIA022127">#REF!</definedName>
    <definedName name="_LIA022131">#REF!</definedName>
    <definedName name="_LIA022132">#REF!</definedName>
    <definedName name="_LIA022134">#REF!</definedName>
    <definedName name="_LIA022135">#REF!</definedName>
    <definedName name="_LIA022136">#REF!</definedName>
    <definedName name="_LIA022137">#REF!</definedName>
    <definedName name="_LIA022138">#REF!</definedName>
    <definedName name="_LIA022139">#REF!</definedName>
    <definedName name="_LIA022140">#REF!</definedName>
    <definedName name="_LIA022141">#REF!</definedName>
    <definedName name="_LIA022142">#REF!</definedName>
    <definedName name="_LIA022143">#REF!</definedName>
    <definedName name="_LIA022144">#REF!</definedName>
    <definedName name="_LIA022148">#REF!</definedName>
    <definedName name="_LIA022150">#REF!</definedName>
    <definedName name="_LIA022152">#REF!</definedName>
    <definedName name="_LIA022168">#REF!</definedName>
    <definedName name="_LIA022410">#REF!</definedName>
    <definedName name="_LIA022413">#REF!</definedName>
    <definedName name="_LIA022414">#REF!</definedName>
    <definedName name="_LIA022415">#REF!</definedName>
    <definedName name="_LIA022418">#REF!</definedName>
    <definedName name="_LIA022419">#REF!</definedName>
    <definedName name="_LIA022434">#REF!</definedName>
    <definedName name="_LIA022445">#REF!</definedName>
    <definedName name="_LIA022446">#REF!</definedName>
    <definedName name="_LIA022447">#REF!</definedName>
    <definedName name="_LIA022460">#REF!</definedName>
    <definedName name="_LIA022461">#REF!</definedName>
    <definedName name="_LIA022462">#REF!</definedName>
    <definedName name="_LIA022463">#REF!</definedName>
    <definedName name="_LIA022470">#REF!</definedName>
    <definedName name="_LIA022471">#REF!</definedName>
    <definedName name="_LIA022472">#REF!</definedName>
    <definedName name="_LIA022473">#REF!</definedName>
    <definedName name="_LIA022474">#REF!</definedName>
    <definedName name="_LIA022475">#REF!</definedName>
    <definedName name="_LIA022478">#REF!</definedName>
    <definedName name="_LIA022479">#REF!</definedName>
    <definedName name="_LIA022480">#REF!</definedName>
    <definedName name="_LIA022481">#REF!</definedName>
    <definedName name="_LIA022483">#REF!</definedName>
    <definedName name="_LIA022484">#REF!</definedName>
    <definedName name="_LIA022485">#REF!</definedName>
    <definedName name="_LIA022486">#REF!</definedName>
    <definedName name="_LIA022487">#REF!</definedName>
    <definedName name="_LIA022488">#REF!</definedName>
    <definedName name="_LIA022489">#REF!</definedName>
    <definedName name="_LIA022491">#REF!</definedName>
    <definedName name="_LIA022492">#REF!</definedName>
    <definedName name="_LIA022493">#REF!</definedName>
    <definedName name="_LIA022494">#REF!</definedName>
    <definedName name="_LIA022495">#REF!</definedName>
    <definedName name="_LIA022496">#REF!</definedName>
    <definedName name="_LIA023221">#REF!</definedName>
    <definedName name="_LIA023320">#REF!</definedName>
    <definedName name="_LIA023360">#REF!</definedName>
    <definedName name="_LIA023511">#REF!</definedName>
    <definedName name="_LIA023514">#REF!</definedName>
    <definedName name="_LIA023524">#REF!</definedName>
    <definedName name="_LIA023535">#REF!</definedName>
    <definedName name="_LIA023540">#REF!</definedName>
    <definedName name="_LIA023541">#REF!</definedName>
    <definedName name="_LIA024201">#REF!</definedName>
    <definedName name="_LIA024202">#REF!</definedName>
    <definedName name="_LIA024203">#REF!</definedName>
    <definedName name="_LIA024205">#REF!</definedName>
    <definedName name="_LIA024206">#REF!</definedName>
    <definedName name="_LIA024207">#REF!</definedName>
    <definedName name="_LIA024209">#REF!</definedName>
    <definedName name="_LIA024210">#REF!</definedName>
    <definedName name="_LIA024211">#REF!</definedName>
    <definedName name="_LIA024212">#REF!</definedName>
    <definedName name="_LIA024213">#REF!</definedName>
    <definedName name="_LIA024214">#REF!</definedName>
    <definedName name="_LIA024215">#REF!</definedName>
    <definedName name="_LIA024216">#REF!</definedName>
    <definedName name="_LIA024217">#REF!</definedName>
    <definedName name="_LIA024219">#REF!</definedName>
    <definedName name="_LIA024220">#REF!</definedName>
    <definedName name="_LIA024221">#REF!</definedName>
    <definedName name="_LIA024222">#REF!</definedName>
    <definedName name="_LIA024223">#REF!</definedName>
    <definedName name="_LIA024225">#REF!</definedName>
    <definedName name="_LIA024227">#REF!</definedName>
    <definedName name="_LIA024232">#REF!</definedName>
    <definedName name="_LIA024237">#REF!</definedName>
    <definedName name="_LIA024239">#REF!</definedName>
    <definedName name="_LIA024250">#REF!</definedName>
    <definedName name="_LIA024251">#REF!</definedName>
    <definedName name="_LIA024252">#REF!</definedName>
    <definedName name="_LIA024255">#REF!</definedName>
    <definedName name="_LIA024256">#REF!</definedName>
    <definedName name="_LIA024260">#REF!</definedName>
    <definedName name="_LIA024262">#REF!</definedName>
    <definedName name="_LIA024264">#REF!</definedName>
    <definedName name="_LIA024265">#REF!</definedName>
    <definedName name="_LIA024267">#REF!</definedName>
    <definedName name="_LIA024268">#REF!</definedName>
    <definedName name="_LIA024269">#REF!</definedName>
    <definedName name="_LIA024270">#REF!</definedName>
    <definedName name="_LIA024271">#REF!</definedName>
    <definedName name="_LIA024272">#REF!</definedName>
    <definedName name="_LIA024274">#REF!</definedName>
    <definedName name="_LIA024275">#REF!</definedName>
    <definedName name="_LIA024277">#REF!</definedName>
    <definedName name="_LIA024278">#REF!</definedName>
    <definedName name="_LIA024281">#REF!</definedName>
    <definedName name="_LIA024283">#REF!</definedName>
    <definedName name="_LIA024284">#REF!</definedName>
    <definedName name="_LIA024285">#REF!</definedName>
    <definedName name="_LIA024287">#REF!</definedName>
    <definedName name="_LIA024288">#REF!</definedName>
    <definedName name="_LIA024289">#REF!</definedName>
    <definedName name="_LIA024290">#REF!</definedName>
    <definedName name="_LIA024291">#REF!</definedName>
    <definedName name="_LIA024292">#REF!</definedName>
    <definedName name="_LIA024293">#REF!</definedName>
    <definedName name="_LIA024294">#REF!</definedName>
    <definedName name="_LIA024295">#REF!</definedName>
    <definedName name="_LIA024296">#REF!</definedName>
    <definedName name="_LIA024298">#REF!</definedName>
    <definedName name="_LIA025211">#REF!</definedName>
    <definedName name="_LIA025212">#REF!</definedName>
    <definedName name="_LIA025221">#REF!</definedName>
    <definedName name="_LIA025222">#REF!</definedName>
    <definedName name="_LIA025301">#REF!</definedName>
    <definedName name="_LIA025303">#REF!</definedName>
    <definedName name="_LIA025304">#REF!</definedName>
    <definedName name="_LIA025305">#REF!</definedName>
    <definedName name="_LIA025306">#REF!</definedName>
    <definedName name="_LIA025308">#REF!</definedName>
    <definedName name="_LIA025309">#REF!</definedName>
    <definedName name="_LIA025310">#REF!</definedName>
    <definedName name="_LIA025311">#REF!</definedName>
    <definedName name="_LIA025312">#REF!</definedName>
    <definedName name="_LIA025313">#REF!</definedName>
    <definedName name="_LIA025314">#REF!</definedName>
    <definedName name="_LIA025315">#REF!</definedName>
    <definedName name="_LIA025317">#REF!</definedName>
    <definedName name="_LIA025318">#REF!</definedName>
    <definedName name="_LIA025319">#REF!</definedName>
    <definedName name="_LIA025321">#REF!</definedName>
    <definedName name="_LIA025322">#REF!</definedName>
    <definedName name="_LIA025323">#REF!</definedName>
    <definedName name="_LIA025324">#REF!</definedName>
    <definedName name="_LIA025325">#REF!</definedName>
    <definedName name="_LIA025330">#REF!</definedName>
    <definedName name="_LIA025334">#REF!</definedName>
    <definedName name="_LIA025340">#REF!</definedName>
    <definedName name="_LIA025351">#REF!</definedName>
    <definedName name="_LIA025353">#REF!</definedName>
    <definedName name="_LIA025354">#REF!</definedName>
    <definedName name="_LIA025360">#REF!</definedName>
    <definedName name="_LIA025370">#REF!</definedName>
    <definedName name="_LIA025379">#REF!</definedName>
    <definedName name="_LIA025380">#REF!</definedName>
    <definedName name="_LIA025391">#REF!</definedName>
    <definedName name="_LIA025396">#REF!</definedName>
    <definedName name="_LIA025399">#REF!</definedName>
    <definedName name="_LIA025410">#REF!</definedName>
    <definedName name="_LIA025412">#REF!</definedName>
    <definedName name="_LIA025430">#REF!</definedName>
    <definedName name="_LIA0281">#REF!</definedName>
    <definedName name="_LIA028110">#REF!</definedName>
    <definedName name="_LIA028112">#REF!</definedName>
    <definedName name="_LIA028121">#REF!</definedName>
    <definedName name="_LIA0282">#REF!</definedName>
    <definedName name="_LIA028210">#REF!</definedName>
    <definedName name="_LIA028212">#REF!</definedName>
    <definedName name="_LIA028213">#REF!</definedName>
    <definedName name="_LIA028221">#REF!</definedName>
    <definedName name="_LIA028222">#REF!</definedName>
    <definedName name="_LIA028250">#REF!</definedName>
    <definedName name="_LIA028270">#REF!</definedName>
    <definedName name="_LIA028280">#REF!</definedName>
    <definedName name="_LIA028290">#REF!</definedName>
    <definedName name="_LIA028291">#REF!</definedName>
    <definedName name="_LIA0283">#REF!</definedName>
    <definedName name="_LIA028310">#REF!</definedName>
    <definedName name="_LIA028311">#REF!</definedName>
    <definedName name="_LIA028312">#REF!</definedName>
    <definedName name="_LIA028314">#REF!</definedName>
    <definedName name="_LIA028315">#REF!</definedName>
    <definedName name="_LIA028316">#REF!</definedName>
    <definedName name="_LIA028317">#REF!</definedName>
    <definedName name="_LIA028318">#REF!</definedName>
    <definedName name="_LIA028322">#REF!</definedName>
    <definedName name="_LIA028350">#REF!</definedName>
    <definedName name="_LIA028351">#REF!</definedName>
    <definedName name="_LIA028370">#REF!</definedName>
    <definedName name="_LIA028371">#REF!</definedName>
    <definedName name="_LIA028380">#REF!</definedName>
    <definedName name="_LIA028381">#REF!</definedName>
    <definedName name="_LIA028386">#REF!</definedName>
    <definedName name="_LIA028390">#REF!</definedName>
    <definedName name="_LIA028391">#REF!</definedName>
    <definedName name="_LIA028392">#REF!</definedName>
    <definedName name="_LIA028399">#REF!</definedName>
    <definedName name="_NRG1">[1]FEDERAL!#REF!</definedName>
    <definedName name="_NRG2">[1]FEDERAL!#REF!</definedName>
    <definedName name="_NRG3">[1]FEDERAL!#REF!</definedName>
    <definedName name="_NRG5">[1]FEDERAL!#REF!</definedName>
    <definedName name="_NRG6">[1]FEDERAL!#REF!</definedName>
    <definedName name="_NRG8">[1]FEDERAL!#REF!</definedName>
    <definedName name="_O_">#REF!</definedName>
    <definedName name="_Order1" hidden="1">255</definedName>
    <definedName name="_Order2" hidden="1">0</definedName>
    <definedName name="_P_">#REF!</definedName>
    <definedName name="_Parse_Out" hidden="1">#REF!</definedName>
    <definedName name="_Project_list">#REF!</definedName>
    <definedName name="_REE0447">#REF!</definedName>
    <definedName name="_Regression_Out" hidden="1">#REF!</definedName>
    <definedName name="_Regression_X" hidden="1">#REF!</definedName>
    <definedName name="_Regression_Y" hidden="1">#REF!</definedName>
    <definedName name="_REM1">[12]INPUT!$W$17,[12]INPUT!$W$23,[12]INPUT!$W$24,[12]INPUT!$W$25,[12]INPUT!$W$26,[12]INPUT!$W$27,[12]INPUT!$W$28,[12]INPUT!$W$29,[12]INPUT!$W$30,[12]INPUT!$W$31,[12]INPUT!$W$34,[12]INPUT!$W$35,[12]INPUT!$W$36,[12]INPUT!$W$37,[12]INPUT!$W$39,[12]INPUT!$W$41,[12]INPUT!$W$40,[12]INPUT!$W$42,[12]INPUT!$W$45</definedName>
    <definedName name="_REM10">[12]INPUT!$W$38,[12]INPUT!$W$43,[12]INPUT!$W$47,[12]INPUT!$W$48,[12]INPUT!$W$58,[12]INPUT!$W$60</definedName>
    <definedName name="_REM41">[12]INPUT!$W$13,[12]INPUT!$W$14,[12]INPUT!$W$15,[12]INPUT!$W$16,[12]INPUT!$W$18,[12]INPUT!$W$19,[12]INPUT!$W$20,[12]INPUT!$W$21</definedName>
    <definedName name="_REM8">[12]INPUT!$W$32,[12]INPUT!$W$46,[12]INPUT!$W$50,[12]INPUT!$W$51,[12]INPUT!$W$52,[12]INPUT!$W$53,[12]INPUT!$W$54,[12]INPUT!$W$55,[12]INPUT!$W$56</definedName>
    <definedName name="_RGE1489">#REF!</definedName>
    <definedName name="_RGO1489">#REF!</definedName>
    <definedName name="_RM_">#REF!</definedName>
    <definedName name="_Sort" hidden="1">#REF!</definedName>
    <definedName name="_Sortv3" hidden="1">#REF!</definedName>
    <definedName name="_SS_">#REF!</definedName>
    <definedName name="_TIM3">[3]IS!$BB$5</definedName>
    <definedName name="_TL_">#REF!</definedName>
    <definedName name="_V_">#REF!</definedName>
    <definedName name="_z1" hidden="1">#REF!,#REF!</definedName>
    <definedName name="A">[13]Sheet1!#REF!</definedName>
    <definedName name="A1.1.10.2013">#REF!</definedName>
    <definedName name="A1.24.10.2013">#REF!</definedName>
    <definedName name="A1.26.40.2013">#REF!</definedName>
    <definedName name="A1.29.10.2013">#REF!</definedName>
    <definedName name="A1.3.10.2013">#REF!</definedName>
    <definedName name="A1.31.40.2013">#REF!</definedName>
    <definedName name="A1.4.10.2013">#REF!</definedName>
    <definedName name="A1.5.10.2013">#REF!</definedName>
    <definedName name="A1.6.10.2013">#REF!</definedName>
    <definedName name="A11.29.10.2013">#REF!</definedName>
    <definedName name="A11.4.10.2013">#REF!</definedName>
    <definedName name="A11.6.10.2013">#REF!</definedName>
    <definedName name="A14.1.10.2013">#REF!</definedName>
    <definedName name="A14.24.10.2013">#REF!</definedName>
    <definedName name="A14.26.40.2013">#REF!</definedName>
    <definedName name="A14.29.10.2013">#REF!</definedName>
    <definedName name="A14.3.10.2013">#REF!</definedName>
    <definedName name="A14.31.40.2013">#REF!</definedName>
    <definedName name="A14.4.10.2013">#REF!</definedName>
    <definedName name="A14.5.10.2013">#REF!</definedName>
    <definedName name="A14.6.10.2013">#REF!</definedName>
    <definedName name="A16.1.10.2013">#REF!</definedName>
    <definedName name="A16.24.10.2013">#REF!</definedName>
    <definedName name="A16.26.40.2013">#REF!</definedName>
    <definedName name="A16.29.10.2013">#REF!</definedName>
    <definedName name="A16.3.10.2013">#REF!</definedName>
    <definedName name="A16.31.40.2013">#REF!</definedName>
    <definedName name="A16.4.10.2013">#REF!</definedName>
    <definedName name="A16.5.10.2013">#REF!</definedName>
    <definedName name="A16.6.10.2013">#REF!</definedName>
    <definedName name="A17.29.10.2013">#REF!</definedName>
    <definedName name="A17.31.40.2013">#REF!</definedName>
    <definedName name="A20.1.10.2013">#REF!</definedName>
    <definedName name="A20.24.10.2013">#REF!</definedName>
    <definedName name="A20.26.40.2013">#REF!</definedName>
    <definedName name="A20.29.10.2013">#REF!</definedName>
    <definedName name="A20.3.10.2013">#REF!</definedName>
    <definedName name="A20.31.40.2013">#REF!</definedName>
    <definedName name="A20.4.10.2013">#REF!</definedName>
    <definedName name="A20.5.10.2013">#REF!</definedName>
    <definedName name="A20.6.10.2013">#REF!</definedName>
    <definedName name="A2008Both">#REF!</definedName>
    <definedName name="A2009Both">#REF!</definedName>
    <definedName name="A21.1.10.2013">#REF!</definedName>
    <definedName name="A21.24.10.2013">#REF!</definedName>
    <definedName name="A21.26.40.2013">#REF!</definedName>
    <definedName name="A21.29.10.2013">#REF!</definedName>
    <definedName name="A21.3.10.2013">#REF!</definedName>
    <definedName name="A21.31.40.2013">#REF!</definedName>
    <definedName name="A21.4.10.2013">#REF!</definedName>
    <definedName name="A21.5.10.2013">#REF!</definedName>
    <definedName name="A21.6.10.2013">#REF!</definedName>
    <definedName name="A2159244F">'[14]WCI EGS'!$R$1:$R$10,'[14]WCI EGS'!$R$11:$R$47</definedName>
    <definedName name="A2159253J">'[14]WCI EGS'!$X$1:$X$10,'[14]WCI EGS'!$X$11:$X$47</definedName>
    <definedName name="A2159262K">'[14]WCI EGS'!$AO$1:$AO$10,'[14]WCI EGS'!$AO$11:$AO$47</definedName>
    <definedName name="A2159263L">'[14]WCI EGS'!$B$1:$B$10,'[14]WCI EGS'!$B$11:$B$47</definedName>
    <definedName name="A2159264R">'[14]WCI EGS'!$C$1:$C$10,'[14]WCI EGS'!$C$11:$C$47</definedName>
    <definedName name="A2159265T">'[14]WCI EGS'!$D$1:$D$10,'[14]WCI EGS'!$D$11:$D$47</definedName>
    <definedName name="A2159266V">'[14]WCI EGS'!$F$1:$F$10,'[14]WCI EGS'!$F$11:$F$47</definedName>
    <definedName name="A2159267W">'[14]WCI EGS'!$G$1:$G$10,'[14]WCI EGS'!$G$11:$G$47</definedName>
    <definedName name="A2159268X">'[14]WCI EGS'!$H$1:$H$10,'[14]WCI EGS'!$H$11:$H$47</definedName>
    <definedName name="A2159269A">'[14]WCI EGS'!$I$1:$I$10,'[14]WCI EGS'!$I$11:$I$47</definedName>
    <definedName name="A2159270K">'[14]WCI EGS'!$J$1:$J$10,'[14]WCI EGS'!$J$11:$J$47</definedName>
    <definedName name="A2159271L">'[14]WCI EGS'!$K$1:$K$10,'[14]WCI EGS'!$K$11:$K$47</definedName>
    <definedName name="A2159272R">'[14]WCI EGS'!$L$1:$L$10,'[14]WCI EGS'!$L$11:$L$47</definedName>
    <definedName name="A2159273T">'[14]WCI EGS'!$M$1:$M$10,'[14]WCI EGS'!$M$11:$M$47</definedName>
    <definedName name="A2159274V">'[14]WCI EGS'!$N$1:$N$10,'[14]WCI EGS'!$N$11:$N$47</definedName>
    <definedName name="A2159275W">'[14]WCI EGS'!$O$1:$O$10,'[14]WCI EGS'!$O$11:$O$47</definedName>
    <definedName name="A2159276X">'[14]WCI EGS'!$P$1:$P$10,'[14]WCI EGS'!$P$11:$P$47</definedName>
    <definedName name="A2159277A">'[14]WCI EGS'!$Q$1:$Q$10,'[14]WCI EGS'!$Q$11:$Q$47</definedName>
    <definedName name="A2159278C">'[14]WCI EGS'!$S$1:$S$10,'[14]WCI EGS'!$S$11:$S$47</definedName>
    <definedName name="A2159279F">'[14]WCI EGS'!$T$1:$T$10,'[14]WCI EGS'!$T$11:$T$47</definedName>
    <definedName name="A2159280R">'[14]WCI EGS'!$U$1:$U$10,'[14]WCI EGS'!$U$11:$U$47</definedName>
    <definedName name="A2159281T">'[14]WCI EGS'!$V$1:$V$10,'[14]WCI EGS'!$V$11:$V$47</definedName>
    <definedName name="A2159282V">'[14]WCI EGS'!$W$1:$W$10,'[14]WCI EGS'!$W$11:$W$47</definedName>
    <definedName name="A2159283W">'[14]WCI EGS'!$Y$1:$Y$10,'[14]WCI EGS'!$Y$11:$Y$47</definedName>
    <definedName name="A2159284X">'[14]WCI EGS'!$Z$1:$Z$10,'[14]WCI EGS'!$Z$11:$Z$47</definedName>
    <definedName name="A2159285A">'[14]WCI EGS'!$AA$1:$AA$10,'[14]WCI EGS'!$AA$11:$AA$47</definedName>
    <definedName name="A2159286C">'[14]WCI EGS'!$AB$1:$AB$10,'[14]WCI EGS'!$AB$11:$AB$47</definedName>
    <definedName name="A2159287F">'[14]WCI EGS'!$AC$1:$AC$10,'[14]WCI EGS'!$AC$11:$AC$47</definedName>
    <definedName name="A2159288J">'[14]WCI EGS'!$AD$1:$AD$10,'[14]WCI EGS'!$AD$11:$AD$47</definedName>
    <definedName name="A2159289K">'[14]WCI EGS'!$AE$1:$AE$10,'[14]WCI EGS'!$AE$11:$AE$47</definedName>
    <definedName name="A2159290V">'[14]WCI EGS'!$AF$1:$AF$10,'[14]WCI EGS'!$AF$11:$AF$47</definedName>
    <definedName name="A2159291W">'[14]WCI EGS'!$AG$1:$AG$10,'[14]WCI EGS'!$AG$11:$AG$47</definedName>
    <definedName name="A2159292X">'[14]WCI EGS'!$AH$1:$AH$10,'[14]WCI EGS'!$AH$11:$AH$47</definedName>
    <definedName name="A2159293A">'[14]WCI EGS'!$AI$1:$AI$10,'[14]WCI EGS'!$AI$11:$AI$47</definedName>
    <definedName name="A2159294C">'[14]WCI EGS'!$AJ$1:$AJ$10,'[14]WCI EGS'!$AJ$11:$AJ$47</definedName>
    <definedName name="A2159295F">'[14]WCI EGS'!$AK$1:$AK$10,'[14]WCI EGS'!$AK$11:$AK$47</definedName>
    <definedName name="A2159296J">'[14]WCI EGS'!$AL$1:$AL$10,'[14]WCI EGS'!$AL$11:$AL$47</definedName>
    <definedName name="A2159297K">'[14]WCI EGS'!$AM$1:$AM$10,'[14]WCI EGS'!$AM$11:$AM$47</definedName>
    <definedName name="A2159298L">'[14]WCI EGS'!$AN$1:$AN$10,'[14]WCI EGS'!$AN$11:$AN$47</definedName>
    <definedName name="A22.1.10.2013">#REF!</definedName>
    <definedName name="A22.24.10.2013">#REF!</definedName>
    <definedName name="A22.26.40.2013">#REF!</definedName>
    <definedName name="A22.29.10.2013">#REF!</definedName>
    <definedName name="A22.3.10.2013">#REF!</definedName>
    <definedName name="A22.31.40.2013">#REF!</definedName>
    <definedName name="A22.4.10.2013">#REF!</definedName>
    <definedName name="A22.5.10.2013">#REF!</definedName>
    <definedName name="A22.6.10.2013">#REF!</definedName>
    <definedName name="A23.1.10.2013">#REF!</definedName>
    <definedName name="A23.29.10.2013">#REF!</definedName>
    <definedName name="A23.3.10.2013">#REF!</definedName>
    <definedName name="A23.31.40.2013">#REF!</definedName>
    <definedName name="A23.4.10.2013">#REF!</definedName>
    <definedName name="A23.5.10.2013">#REF!</definedName>
    <definedName name="A23.6.10.2013">#REF!</definedName>
    <definedName name="A2325806K">[14]cpi06!$B$1:$B$10,[14]cpi06!$B$11:$B$243</definedName>
    <definedName name="A2325807L">[14]cpi06!$K$1:$K$10,[14]cpi06!$K$110:$K$243</definedName>
    <definedName name="A2325810A">[14]cpi06!$T$1:$T$10,[14]cpi06!$T$107:$T$243</definedName>
    <definedName name="A2325811C">[14]cpi06!$C$1:$C$10,[14]cpi06!$C$11:$C$243</definedName>
    <definedName name="A2325812F">[14]cpi06!$L$1:$L$10,[14]cpi06!$L$110:$L$243</definedName>
    <definedName name="A2325815L">[14]cpi06!$U$1:$U$10,[14]cpi06!$U$107:$U$243</definedName>
    <definedName name="A2325816R">[14]cpi06!$D$1:$D$10,[14]cpi06!$D$11:$D$243</definedName>
    <definedName name="A2325817T">[14]cpi06!$M$1:$M$10,[14]cpi06!$M$110:$M$243</definedName>
    <definedName name="A2325820F">[14]cpi06!$V$1:$V$10,[14]cpi06!$V$107:$V$243</definedName>
    <definedName name="A2325821J">[14]cpi06!$E$1:$E$10,[14]cpi06!$E$11:$E$243</definedName>
    <definedName name="A2325822K">[14]cpi06!$N$1:$N$10,[14]cpi06!$N$110:$N$243</definedName>
    <definedName name="A2325825T">[14]cpi06!$W$1:$W$10,[14]cpi06!$W$107:$W$243</definedName>
    <definedName name="A2325826V">[14]cpi06!$F$1:$F$10,[14]cpi06!$F$11:$F$243</definedName>
    <definedName name="A2325827W">[14]cpi06!$O$1:$O$10,[14]cpi06!$O$110:$O$243</definedName>
    <definedName name="A2325830K">[14]cpi06!$X$1:$X$10,[14]cpi06!$X$107:$X$243</definedName>
    <definedName name="A2325831L">[14]cpi06!$G$1:$G$10,[14]cpi06!$G$11:$G$243</definedName>
    <definedName name="A2325832R">[14]cpi06!$P$1:$P$10,[14]cpi06!$P$110:$P$243</definedName>
    <definedName name="A2325835W">[14]cpi06!$Y$1:$Y$10,[14]cpi06!$Y$107:$Y$243</definedName>
    <definedName name="A2325836X">[14]cpi06!$H$1:$H$10,[14]cpi06!$H$139:$H$243</definedName>
    <definedName name="A2325837A">[14]cpi06!$Q$1:$Q$10,[14]cpi06!$Q$143:$Q$243</definedName>
    <definedName name="A2325840R">[14]cpi06!$Z$1:$Z$10,[14]cpi06!$Z$140:$Z$243</definedName>
    <definedName name="A2325841T">[14]cpi06!$I$1:$I$10,[14]cpi06!$I$11:$I$243</definedName>
    <definedName name="A2325842V">[14]cpi06!$R$1:$R$10,[14]cpi06!$R$110:$R$243</definedName>
    <definedName name="A2325845A">[14]cpi06!$AA$1:$AA$10,[14]cpi06!$AA$107:$AA$243</definedName>
    <definedName name="A2325846C">[14]cpi06!$J$1:$J$10,[14]cpi06!$J$11:$J$243</definedName>
    <definedName name="A2325847F">[14]cpi06!$S$1:$S$10,[14]cpi06!$S$110:$S$243</definedName>
    <definedName name="A2325850V">[14]cpi06!$AB$1:$AB$10,[14]cpi06!$AB$107:$AB$243</definedName>
    <definedName name="A24.1.10.2013">#REF!</definedName>
    <definedName name="A24.21.10.2013">#REF!</definedName>
    <definedName name="A24.29.10.2013">#REF!</definedName>
    <definedName name="A24.3.10.2013">#REF!</definedName>
    <definedName name="A24.31.40.2013">#REF!</definedName>
    <definedName name="A24.4.10.2013">#REF!</definedName>
    <definedName name="A24.5.10.2013">#REF!</definedName>
    <definedName name="A24.6.10.2013">#REF!</definedName>
    <definedName name="A30.1.10.2013">#REF!</definedName>
    <definedName name="A30.29.10.2013">#REF!</definedName>
    <definedName name="A30.3.10.2013">#REF!</definedName>
    <definedName name="A30.31.40.2013">#REF!</definedName>
    <definedName name="A30.4.10.2013">#REF!</definedName>
    <definedName name="A30.5.10.2013">#REF!</definedName>
    <definedName name="A30.6.10.2013">#REF!</definedName>
    <definedName name="A4.1.10.2013">#REF!</definedName>
    <definedName name="A4.24.10.2013">#REF!</definedName>
    <definedName name="A4.26.40.2013">#REF!</definedName>
    <definedName name="A4.29.10.2013">#REF!</definedName>
    <definedName name="A4.3.10.2013">#REF!</definedName>
    <definedName name="A4.31.40.2013">#REF!</definedName>
    <definedName name="A4.4.10.2013">#REF!</definedName>
    <definedName name="A4.5.10.2013">#REF!</definedName>
    <definedName name="A4.6.10.2013">#REF!</definedName>
    <definedName name="A6.1.10.2013">#REF!</definedName>
    <definedName name="A6.24.10.2013">#REF!</definedName>
    <definedName name="A6.26.40.2013">#REF!</definedName>
    <definedName name="A6.29.10.2013">#REF!</definedName>
    <definedName name="A6.3.10.2013">#REF!</definedName>
    <definedName name="A6.31.40.2013">#REF!</definedName>
    <definedName name="A6.4.10.2013">#REF!</definedName>
    <definedName name="A6.5.10.2013">#REF!</definedName>
    <definedName name="A6.6.10.2013">#REF!</definedName>
    <definedName name="A65.1.10.2013">#REF!</definedName>
    <definedName name="A65.24.10.2013">#REF!</definedName>
    <definedName name="A65.26.40.2013">#REF!</definedName>
    <definedName name="A65.29.10.2013">#REF!</definedName>
    <definedName name="A65.3.10.2013">#REF!</definedName>
    <definedName name="A65.31.40.2013">#REF!</definedName>
    <definedName name="A65.4.10.2013">#REF!</definedName>
    <definedName name="A65.5.10.2013">#REF!</definedName>
    <definedName name="A65.6.10.2013">#REF!</definedName>
    <definedName name="A74.1.10.2013">#REF!</definedName>
    <definedName name="A74.24.10.2013">#REF!</definedName>
    <definedName name="A74.26.40.2013">#REF!</definedName>
    <definedName name="A74.29.10.2013">#REF!</definedName>
    <definedName name="A74.3.10.2013">#REF!</definedName>
    <definedName name="A74.31.40.2013">#REF!</definedName>
    <definedName name="A74.4.10.2013">#REF!</definedName>
    <definedName name="A74.5.10.2013">#REF!</definedName>
    <definedName name="A74.6.10.2013">#REF!</definedName>
    <definedName name="aaa">#REF!</definedName>
    <definedName name="abcde">#REF!</definedName>
    <definedName name="above">OFFSET(!A1,-1,0)</definedName>
    <definedName name="abunny">#REF!</definedName>
    <definedName name="AccessDatabase" hidden="1">"c:\BBSMS\Baseline.mdb"</definedName>
    <definedName name="Accr_Rev">#REF!</definedName>
    <definedName name="ACCRUAL">#REF!</definedName>
    <definedName name="Acct_Type">'[15]GL Accounts'!$A$2:$B$38</definedName>
    <definedName name="Acct45609Auto">#REF!</definedName>
    <definedName name="ACCTPAY00">#REF!</definedName>
    <definedName name="ACCTPAY98">#REF!</definedName>
    <definedName name="ACCTPAY99">#REF!</definedName>
    <definedName name="actual_ytd">#REF!</definedName>
    <definedName name="actual_ytd2">[16]ENMAX!#REF!</definedName>
    <definedName name="actual_ytdv2">#REF!</definedName>
    <definedName name="ActualAchievement">#REF!</definedName>
    <definedName name="actuals">#REF!</definedName>
    <definedName name="actuals_vs_budget_variance">#REF!</definedName>
    <definedName name="actuals_vs_budget_variance2">[16]ENMAX!#REF!</definedName>
    <definedName name="actuals_vs_budget_variancev2">#REF!</definedName>
    <definedName name="actualsv2">#REF!</definedName>
    <definedName name="ACwvu.DATABASE." hidden="1">[17]DATABASE!#REF!</definedName>
    <definedName name="ACwvu.OP." hidden="1">#REF!</definedName>
    <definedName name="AD_CG">'[18]A_JCOSS Data'!$E$213</definedName>
    <definedName name="AD_CMA">'[18]A_JCOSS Data'!$E$214</definedName>
    <definedName name="AD_DIS">'[18]A_JCOSS Data'!$E$212</definedName>
    <definedName name="AD_PE">'[18]A_JCOSS Data'!$E$209</definedName>
    <definedName name="AD_PG">'[18]A_JCOSS Data'!$E$208</definedName>
    <definedName name="AD_Subt">'[18]A_JCOSS Data'!$E$216</definedName>
    <definedName name="AD_TRN">'[18]A_JCOSS Data'!$E$211</definedName>
    <definedName name="AD_UG">'[18]A_JCOSS Data'!$E$210</definedName>
    <definedName name="adbe">40646.1164699074</definedName>
    <definedName name="ADD">#REF!</definedName>
    <definedName name="ADDS1">[6]INPUT!$V$17,[6]INPUT!$V$23,[6]INPUT!$V$24,[6]INPUT!$V$25,[6]INPUT!$V$26,[6]INPUT!$V$27,[6]INPUT!$V$28,[6]INPUT!$V$29,[6]INPUT!$V$30,[6]INPUT!$V$31,[6]INPUT!$V$34,[6]INPUT!$V$35,[6]INPUT!$V$36,[6]INPUT!$V$37,[6]INPUT!$V$39,[6]INPUT!$V$40,[6]INPUT!$V$41,[6]INPUT!$V$42,[6]INPUT!$V$45,[6]INPUT!$V$65,[6]INPUT!$V$69,[6]INPUT!$V$70,[6]INPUT!$V$71</definedName>
    <definedName name="ADDS10">[6]INPUT!$V$38,[6]INPUT!$V$43,[6]INPUT!$V$47,[6]INPUT!$V$48,[6]INPUT!$V$58,[6]INPUT!$V$60,[6]INPUT!$V$66</definedName>
    <definedName name="ADDS10N">[6]INPUT!$F$38,[6]INPUT!$F$43,[6]INPUT!$F$47,[6]INPUT!$F$48,[6]INPUT!$F$58,[6]INPUT!$F$60,[6]INPUT!$F$66</definedName>
    <definedName name="ADDS10S">[6]INPUT!$N$38,[6]INPUT!$N$43,[6]INPUT!$N$47,[6]INPUT!$N$48,[6]INPUT!$N$58,[6]INPUT!$N$60,[6]INPUT!$N$66</definedName>
    <definedName name="ADDS12">[6]INPUT!$V$61,[6]INPUT!$V$67,[6]INPUT!$V$68</definedName>
    <definedName name="ADDS12N">[6]INPUT!$F$61,[6]INPUT!$F$67,[6]INPUT!$F$68</definedName>
    <definedName name="ADDS12S">[6]INPUT!$N$61,[6]INPUT!$N$67,[6]INPUT!$N$68</definedName>
    <definedName name="ADDS13S">[6]INPUT!$N$57</definedName>
    <definedName name="ADDS1N">[6]INPUT!$F$17,[6]INPUT!$F$23,[6]INPUT!$F$24,[6]INPUT!$F$25,[6]INPUT!$F$26,[6]INPUT!$F$27,[6]INPUT!$F$28,[6]INPUT!$F$29,[6]INPUT!$F$30,[6]INPUT!$F$31,[6]INPUT!$F$34,[6]INPUT!$F$35,[6]INPUT!$F$36,[6]INPUT!$F$37,[6]INPUT!$F$39,[6]INPUT!$F$40,[6]INPUT!$F$41,[6]INPUT!$F$42,[6]INPUT!$F$45,[6]INPUT!$F$65,[6]INPUT!$F$69,[6]INPUT!$F$70,[6]INPUT!$F$71</definedName>
    <definedName name="ADDS1S">[6]INPUT!$N$17,[6]INPUT!$N$23,[6]INPUT!$N$24,[6]INPUT!$N$25,[6]INPUT!$N$26,[6]INPUT!$N$27,[6]INPUT!$N$28,[6]INPUT!$N$29,[6]INPUT!$N$30,[6]INPUT!$N$31,[6]INPUT!$N$34,[6]INPUT!$N$35,[6]INPUT!$N$36,[6]INPUT!$N$37,[6]INPUT!$N$39,[6]INPUT!$N$40,[6]INPUT!$N$41,[6]INPUT!$N$42,[6]INPUT!$N$45,[6]INPUT!$N$65,[6]INPUT!$N$69,[6]INPUT!$N$70,[6]INPUT!$N$71</definedName>
    <definedName name="ADDS38S">[6]INPUT!$N$49</definedName>
    <definedName name="ADDS41">[6]INPUT!$V$13,[6]INPUT!$V$14,[6]INPUT!$V$15,[6]INPUT!$V$16,[6]INPUT!$V$18,[6]INPUT!$V$19,[6]INPUT!$V$20,[6]INPUT!$V$21</definedName>
    <definedName name="ADDS41N">[6]INPUT!$F$13,[6]INPUT!$F$14,[6]INPUT!$F$15,[6]INPUT!$F$16,[6]INPUT!$F$18,[6]INPUT!$F$19,[6]INPUT!$F$20,[6]INPUT!$F$21</definedName>
    <definedName name="ADDS41S">[6]INPUT!$N$13,[6]INPUT!$N$14,[6]INPUT!$N$15,[6]INPUT!$N$16,[6]INPUT!$N$18,[6]INPUT!$N$19,[6]INPUT!$N$20,[6]INPUT!$N$21</definedName>
    <definedName name="ADDS8">[6]INPUT!$V$32,[6]INPUT!$V$46,[6]INPUT!$V$50,[6]INPUT!$V$51,[6]INPUT!$V$52,[6]INPUT!$V$53,[6]INPUT!$V$54,[6]INPUT!$V$55,[6]INPUT!$V$56</definedName>
    <definedName name="ADDS8N">[6]INPUT!$F$32,[6]INPUT!$F$46,[6]INPUT!$F$50,[6]INPUT!$F$51,[6]INPUT!$F$52,[6]INPUT!$F$53,[6]INPUT!$F$54,[6]INPUT!$F$55,[6]INPUT!$F$56</definedName>
    <definedName name="ADDS8S">[6]INPUT!$N$32,[6]INPUT!$N$46,[6]INPUT!$N$50,[6]INPUT!$N$51,[6]INPUT!$N$52,[6]INPUT!$N$53,[6]INPUT!$N$54,[6]INPUT!$N$55,[6]INPUT!$N$56</definedName>
    <definedName name="ADDSPRODS">[6]INPUT!$N$10</definedName>
    <definedName name="ADIT_Begin_Balances">#REF!</definedName>
    <definedName name="ADJ">#REF!</definedName>
    <definedName name="ADJ_H2_9200">[19]DATA!#REF!</definedName>
    <definedName name="ADJ_H2_9201">[19]DATA!#REF!</definedName>
    <definedName name="ADJ_H2_9405">[19]DATA!#REF!</definedName>
    <definedName name="ADJ_H2_9405A">[19]DATA!#REF!</definedName>
    <definedName name="ADJ_H2_9410">[19]DATA!#REF!</definedName>
    <definedName name="ADJ_H2_9411">[19]DATA!#REF!</definedName>
    <definedName name="ADJ_H2_9412">[19]DATA!#REF!</definedName>
    <definedName name="ADJ_H2_9420">[19]DATA!#REF!</definedName>
    <definedName name="ADJ_H2_9421">[19]DATA!#REF!</definedName>
    <definedName name="ADJ_H2_9422">[19]DATA!#REF!</definedName>
    <definedName name="ADJ_H2_9422A">[19]DATA!#REF!</definedName>
    <definedName name="ADJ_H2_9428">[19]DATA!#REF!</definedName>
    <definedName name="ADJ_H2_9428A">[19]DATA!#REF!</definedName>
    <definedName name="ADJ_H2_9430">[19]DATA!#REF!</definedName>
    <definedName name="Adj4LeapYrEffect">#REF!</definedName>
    <definedName name="adjust_accum_amort_cost_of_ret_transf">'[20]Reg Adj backup'!$D$152:$E$154</definedName>
    <definedName name="adjust_accum_amort_net_salvage">'[20]Reg Adj backup'!$D$135:$E$144</definedName>
    <definedName name="AdminRowTitles">#REF!</definedName>
    <definedName name="AECO2AActualsPrices">#REF!</definedName>
    <definedName name="AECO2APrices">#REF!</definedName>
    <definedName name="AECOBSActualsPrices">#REF!</definedName>
    <definedName name="AECOBSPrices">#REF!</definedName>
    <definedName name="AESOActualsoff">#REF!</definedName>
    <definedName name="AESOActualson">#REF!</definedName>
    <definedName name="AESOActualsrtc">#REF!</definedName>
    <definedName name="AESOoff">#REF!</definedName>
    <definedName name="AESOon">#REF!</definedName>
    <definedName name="AESOrtc">#REF!</definedName>
    <definedName name="afbbdg">40828.1528472222</definedName>
    <definedName name="aftertax2001">'[21]01 02 Impact'!$D$41</definedName>
    <definedName name="aftertax2002">'[21]01 02 Impact'!$D$42</definedName>
    <definedName name="AFUDC_Total">'[18]A_JCOSS Data'!$E$708</definedName>
    <definedName name="AFUDC_Total_Com">[18]D_Expense_Class!$G$362</definedName>
    <definedName name="AFUDC_Total_Cus">[18]D_Expense_Class!$I$362</definedName>
    <definedName name="AFUDC_Total_Dd">[18]D_Expense_Class!$E$362</definedName>
    <definedName name="AGADJ">#REF!</definedName>
    <definedName name="agayyn">41159.1704282407</definedName>
    <definedName name="Aged2009TC">#REF!</definedName>
    <definedName name="AGENpwrPos">#REF!</definedName>
    <definedName name="AIPpwrPos">#REF!</definedName>
    <definedName name="AIPRealized">#REF!</definedName>
    <definedName name="all">#REF!</definedName>
    <definedName name="all_5x13_2006">#REF!</definedName>
    <definedName name="all_5x13_2007">#REF!</definedName>
    <definedName name="all_5x14_2006">#REF!</definedName>
    <definedName name="all_5x14_2007">#REF!</definedName>
    <definedName name="all_6x16_2006">#REF!</definedName>
    <definedName name="all_6x16_2007">#REF!</definedName>
    <definedName name="AllFive">'[22]Mapping Paste'!$O$3:$AH$10172</definedName>
    <definedName name="Alloc_Dept">'[23]GL ACCTS Attributes'!$B$50:$C$59</definedName>
    <definedName name="Allocate">#REF!</definedName>
    <definedName name="Allocators">'[24]MN Jur Detail'!$C$144:$W$164</definedName>
    <definedName name="AllocPercent">'[25]Alloc Factors'!$B$3:$H$23</definedName>
    <definedName name="Ally">#REF!</definedName>
    <definedName name="AnnType">'[26]Annualization Type'!$A$2:$A$9</definedName>
    <definedName name="annual_budget">#REF!</definedName>
    <definedName name="anscount" hidden="1">6</definedName>
    <definedName name="AP00">#REF!</definedName>
    <definedName name="Applicant">"Alberta Electric System Operator"</definedName>
    <definedName name="Application">"2014 ISO Tariff Application"</definedName>
    <definedName name="Application2014">"2014-2016 Cost Causation Study Negotiated Settlement"</definedName>
    <definedName name="ApplicationSection">"Appendix C — 2013 Rate Calculations"</definedName>
    <definedName name="aprilAMT" localSheetId="1">[27]!amttable</definedName>
    <definedName name="aprilAMT" localSheetId="2">[27]!amttable</definedName>
    <definedName name="aprilAMT" localSheetId="6">[27]!amttable</definedName>
    <definedName name="aprilAMT" localSheetId="7">[27]!amttable</definedName>
    <definedName name="aprilAMT" localSheetId="3">[27]!amttable</definedName>
    <definedName name="aprilAMT" localSheetId="4">[27]!amttable</definedName>
    <definedName name="aprilAMT" localSheetId="5">[27]!amttable</definedName>
    <definedName name="aprilAMT">[27]!amttable</definedName>
    <definedName name="aprilDT" localSheetId="1">[27]!dttable</definedName>
    <definedName name="aprilDT" localSheetId="2">[27]!dttable</definedName>
    <definedName name="aprilDT" localSheetId="6">[27]!dttable</definedName>
    <definedName name="aprilDT" localSheetId="7">[27]!dttable</definedName>
    <definedName name="aprilDT" localSheetId="3">[27]!dttable</definedName>
    <definedName name="aprilDT" localSheetId="4">[27]!dttable</definedName>
    <definedName name="aprilDT" localSheetId="5">[27]!dttable</definedName>
    <definedName name="aprilDT">[27]!dttable</definedName>
    <definedName name="AQ_Computer_Cost">#REF!</definedName>
    <definedName name="AS2008Both">#REF!</definedName>
    <definedName name="AS2009Both">#REF!</definedName>
    <definedName name="AS2DocOpenMode" hidden="1">"AS2DocumentEdit"</definedName>
    <definedName name="ASD">#REF!</definedName>
    <definedName name="asdfasdf">#REF!</definedName>
    <definedName name="asef" localSheetId="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asef" localSheetId="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asef" localSheetId="6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asef" localSheetId="7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asef" localSheetId="3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asef" localSheetId="4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asef" localSheetId="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asef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Asset2">#REF!</definedName>
    <definedName name="Asset3">#REF!</definedName>
    <definedName name="Asset4">#REF!</definedName>
    <definedName name="Asset5">#REF!</definedName>
    <definedName name="AssetCECElec">#REF!</definedName>
    <definedName name="AssetCECGas">#REF!</definedName>
    <definedName name="At_June_30__2011">#REF!</definedName>
    <definedName name="auditing">#REF!</definedName>
    <definedName name="AUGAMT" localSheetId="1">[27]!amttable</definedName>
    <definedName name="AUGAMT" localSheetId="2">[27]!amttable</definedName>
    <definedName name="AUGAMT" localSheetId="6">[27]!amttable</definedName>
    <definedName name="AUGAMT" localSheetId="7">[27]!amttable</definedName>
    <definedName name="AUGAMT" localSheetId="3">[27]!amttable</definedName>
    <definedName name="AUGAMT" localSheetId="4">[27]!amttable</definedName>
    <definedName name="AUGAMT" localSheetId="5">[27]!amttable</definedName>
    <definedName name="AUGAMT">[27]!amttable</definedName>
    <definedName name="AUGDT" localSheetId="1">[27]!dttable</definedName>
    <definedName name="AUGDT" localSheetId="2">[27]!dttable</definedName>
    <definedName name="AUGDT" localSheetId="6">[27]!dttable</definedName>
    <definedName name="AUGDT" localSheetId="7">[27]!dttable</definedName>
    <definedName name="AUGDT" localSheetId="3">[27]!dttable</definedName>
    <definedName name="AUGDT" localSheetId="4">[27]!dttable</definedName>
    <definedName name="AUGDT" localSheetId="5">[27]!dttable</definedName>
    <definedName name="AUGDT">[27]!dttable</definedName>
    <definedName name="avcd">#REF!</definedName>
    <definedName name="AVPP_Forecast">#REF!</definedName>
    <definedName name="b">41529.074224537</definedName>
    <definedName name="B2008Both">#REF!</definedName>
    <definedName name="B2009Both">#REF!</definedName>
    <definedName name="Base2">'[22]Mapping Paste'!$K$3:$AH$10172</definedName>
    <definedName name="Base3">'[22]Mapping Paste'!$L$3:$AH$10172</definedName>
    <definedName name="BaseEarnings">#REF!</definedName>
    <definedName name="BaseForTransmission">[10]Input!#REF!</definedName>
    <definedName name="BaseForTransmissionv2">[11]Input!#REF!</definedName>
    <definedName name="BaseForTransmissionv3">[11]Input!#REF!</definedName>
    <definedName name="BDR">#REF!</definedName>
    <definedName name="BDRA">#REF!</definedName>
    <definedName name="below">OFFSET(!A1,1,0)</definedName>
    <definedName name="Bk_of_Cda">[28]Bk_of_Cda!$A$11:$E$65536</definedName>
    <definedName name="Bloomberg">[28]Bloomberg!$A$3:$C$65536</definedName>
    <definedName name="BLPH2" hidden="1">'[29]Commercial Paper'!#REF!</definedName>
    <definedName name="BLPH3" hidden="1">'[29]Commercial Paper'!#REF!</definedName>
    <definedName name="BLPH4" hidden="1">'[29]Commercial Paper'!#REF!</definedName>
    <definedName name="BLPH5" hidden="1">'[29]Commercial Paper'!#REF!</definedName>
    <definedName name="BLPH6" hidden="1">'[29]Commercial Paper'!#REF!</definedName>
    <definedName name="BODER8">[1]FEDERAL!#REF!</definedName>
    <definedName name="Book_Depr_Rate_10">#REF!</definedName>
    <definedName name="Book_Depr_Rate_10_WGS">#REF!</definedName>
    <definedName name="Book_Depr_Rate_15E">#REF!</definedName>
    <definedName name="Book_Depr_Rate_15G">#REF!</definedName>
    <definedName name="Book_Depr_Rate_15S">#REF!</definedName>
    <definedName name="Book_Depr_Rate_5">#REF!</definedName>
    <definedName name="Book_Depr_Rate_5_WGS">#REF!</definedName>
    <definedName name="Book_Depr_Rate_5NU">#REF!</definedName>
    <definedName name="BP_SURVEY_DATA">[30]BP_SURVEY!$A$2:$AA$1820</definedName>
    <definedName name="BP_SURVEY_NU">[31]BP_SURVEY!$AF$2:$BI$690</definedName>
    <definedName name="BP_SURVEY_UN_HEADER">[31]BP_SURVEY!$AF$2:$BJ$2</definedName>
    <definedName name="BridgeYear">'[32]LDC Info'!$E$26</definedName>
    <definedName name="BS2008Both">#REF!</definedName>
    <definedName name="BS2009Both">#REF!</definedName>
    <definedName name="BSDATE">'[33]Data Input'!$A$2</definedName>
    <definedName name="BTP">#REF!</definedName>
    <definedName name="BU_ADJ">#REF!</definedName>
    <definedName name="BU_Groupings">#REF!</definedName>
    <definedName name="BU_Groups">#REF!</definedName>
    <definedName name="BU_Groups_2008B">#REF!</definedName>
    <definedName name="BU_Performance">#REF!</definedName>
    <definedName name="Bud_1">#REF!</definedName>
    <definedName name="Budget">#REF!</definedName>
    <definedName name="budget_all_year">#REF!</definedName>
    <definedName name="budget_all_yearv2">#REF!</definedName>
    <definedName name="budget_all_yearv3">#REF!</definedName>
    <definedName name="Budget_Desc">'[34]Budget 2007'!$AT$1:$AT$65536</definedName>
    <definedName name="Budget_Month">'[34]Budget 2007'!$A$20:$IV$20</definedName>
    <definedName name="budget_ytd">#REF!</definedName>
    <definedName name="budget_ytdv2">#REF!</definedName>
    <definedName name="bun">#REF!</definedName>
    <definedName name="bunny">'[35]ITGBL WIP LS'!$P$3</definedName>
    <definedName name="business">#REF!</definedName>
    <definedName name="Business_Unit_Ranges">#REF!</definedName>
    <definedName name="Business_Units">#REF!</definedName>
    <definedName name="buv">#REF!</definedName>
    <definedName name="byleveldata">#REF!</definedName>
    <definedName name="C_DEPRE">#REF!</definedName>
    <definedName name="C_MIR12">"Group 9"</definedName>
    <definedName name="C_MIR13">"Group 12"</definedName>
    <definedName name="C_MIR14">"Group 4"</definedName>
    <definedName name="C_MIR15">"Group 15"</definedName>
    <definedName name="C_MIR16">"Group 19"</definedName>
    <definedName name="C_MIR17">"Group 10"</definedName>
    <definedName name="C_MIR18">"Group 18"</definedName>
    <definedName name="C_MIR19">"Group 13"</definedName>
    <definedName name="C_MIR43">"Group 11"</definedName>
    <definedName name="cadfed">'[36]summary 98_1'!#REF!</definedName>
    <definedName name="CallCent2008">#REF!</definedName>
    <definedName name="CAP_ADDS">'[37]Capital Adds'!$A$4:$E$62</definedName>
    <definedName name="Capex_per_NonresCustomer">#REF!</definedName>
    <definedName name="Capex_per_NonresCustomerv2">#REF!</definedName>
    <definedName name="Capex_per_ResCustomer">#REF!</definedName>
    <definedName name="Capex_per_ResCustomerv2">#REF!</definedName>
    <definedName name="CapexToUseIn2006">[10]Input!#REF!</definedName>
    <definedName name="CapexToUseIn2006v2">[11]Input!#REF!</definedName>
    <definedName name="Capital_index_Weight">[10]Input!#REF!</definedName>
    <definedName name="Capital_index_Weightv2">[11]Input!#REF!</definedName>
    <definedName name="Capital_index_Weightv3">[11]Input!#REF!</definedName>
    <definedName name="CapitalizedOMPercentage">[10]Input!#REF!</definedName>
    <definedName name="carmen">#REF!</definedName>
    <definedName name="CASE">#REF!</definedName>
    <definedName name="CASE1">#REF!</definedName>
    <definedName name="CASEv2">#REF!</definedName>
    <definedName name="CASEv3">#REF!</definedName>
    <definedName name="Cash">#REF!</definedName>
    <definedName name="Cash2">#REF!</definedName>
    <definedName name="CB">#REF!</definedName>
    <definedName name="cboCoreObjAchievementOptions">#REF!</definedName>
    <definedName name="cboCoreObjTargetOptions">#REF!</definedName>
    <definedName name="CBWorkbookPriority" hidden="1">-327136506</definedName>
    <definedName name="CCCA">#REF!</definedName>
    <definedName name="ccooo">#REF!</definedName>
    <definedName name="ccoss2" localSheetId="1" hidden="1">{"Allocations",#N/A,FALSE,"A";#N/A,#N/A,FALSE,"Customer"}</definedName>
    <definedName name="ccoss2" localSheetId="2" hidden="1">{"Allocations",#N/A,FALSE,"A";#N/A,#N/A,FALSE,"Customer"}</definedName>
    <definedName name="ccoss2" localSheetId="6" hidden="1">{"Allocations",#N/A,FALSE,"A";#N/A,#N/A,FALSE,"Customer"}</definedName>
    <definedName name="ccoss2" localSheetId="7" hidden="1">{"Allocations",#N/A,FALSE,"A";#N/A,#N/A,FALSE,"Customer"}</definedName>
    <definedName name="ccoss2" localSheetId="3" hidden="1">{"Allocations",#N/A,FALSE,"A";#N/A,#N/A,FALSE,"Customer"}</definedName>
    <definedName name="ccoss2" localSheetId="4" hidden="1">{"Allocations",#N/A,FALSE,"A";#N/A,#N/A,FALSE,"Customer"}</definedName>
    <definedName name="ccoss2" localSheetId="5" hidden="1">{"Allocations",#N/A,FALSE,"A";#N/A,#N/A,FALSE,"Customer"}</definedName>
    <definedName name="ccoss2" hidden="1">{"Allocations",#N/A,FALSE,"A";#N/A,#N/A,FALSE,"Customer"}</definedName>
    <definedName name="CEC">[6]INPUT!$D$13,[6]INPUT!$D$23,[6]INPUT!$D$34</definedName>
    <definedName name="CECElec">#REF!</definedName>
    <definedName name="CECFwdGJ">#REF!</definedName>
    <definedName name="CECFwdMWH">#REF!</definedName>
    <definedName name="CECGas">#REF!</definedName>
    <definedName name="CECPromptGJ">#REF!</definedName>
    <definedName name="CECPromptMWH">#REF!</definedName>
    <definedName name="CECRealizedFinGJ">#REF!</definedName>
    <definedName name="CECRealizedFinMWH">#REF!</definedName>
    <definedName name="CecRealizedGas">#REF!</definedName>
    <definedName name="CECRealizedPhysGJ">#REF!</definedName>
    <definedName name="CECRealizedPhysMWH">#REF!</definedName>
    <definedName name="CecRealizedPw">#REF!</definedName>
    <definedName name="CECRealizedRetShape">#REF!</definedName>
    <definedName name="CECRetailShapeTransfer">#REF!</definedName>
    <definedName name="CECSummary">#REF!</definedName>
    <definedName name="CF">#REF!</definedName>
    <definedName name="CF_v2">#REF!</definedName>
    <definedName name="CFU">#REF!</definedName>
    <definedName name="CG_CWIP">'[18]A_JCOSS Data'!$E$236</definedName>
    <definedName name="Chart2LeftTC">#REF!</definedName>
    <definedName name="ChartMarker">'[38]Total Cash Analysis'!$AQ$1</definedName>
    <definedName name="ChartMTIP">'[38]Total Cash Analysis'!$AM$58</definedName>
    <definedName name="ChartNamer">'[38]Total Cash Analysis'!$AG$58</definedName>
    <definedName name="ChartSalary">'[38]Total Cash Analysis'!$AI$58</definedName>
    <definedName name="ChartSTIP">'[38]Total Cash Analysis'!$AL$58</definedName>
    <definedName name="ChartTitler">'[38]Total Cash Analysis'!$AC$2</definedName>
    <definedName name="CHECK">#REF!</definedName>
    <definedName name="christmas">'[39]Lead Sheet TRANS WIP 201'!$L$5</definedName>
    <definedName name="chyfbAMT" localSheetId="1">[27]!amttable</definedName>
    <definedName name="chyfbAMT" localSheetId="2">[27]!amttable</definedName>
    <definedName name="chyfbAMT" localSheetId="6">[27]!amttable</definedName>
    <definedName name="chyfbAMT" localSheetId="7">[27]!amttable</definedName>
    <definedName name="chyfbAMT" localSheetId="3">[27]!amttable</definedName>
    <definedName name="chyfbAMT" localSheetId="4">[27]!amttable</definedName>
    <definedName name="chyfbAMT" localSheetId="5">[27]!amttable</definedName>
    <definedName name="chyfbAMT">[27]!amttable</definedName>
    <definedName name="chyfbDT" localSheetId="1">[27]!dttable</definedName>
    <definedName name="chyfbDT" localSheetId="2">[27]!dttable</definedName>
    <definedName name="chyfbDT" localSheetId="6">[27]!dttable</definedName>
    <definedName name="chyfbDT" localSheetId="7">[27]!dttable</definedName>
    <definedName name="chyfbDT" localSheetId="3">[27]!dttable</definedName>
    <definedName name="chyfbDT" localSheetId="4">[27]!dttable</definedName>
    <definedName name="chyfbDT" localSheetId="5">[27]!dttable</definedName>
    <definedName name="chyfbDT">[27]!dttable</definedName>
    <definedName name="CHYMARAMT" localSheetId="1">[27]!amttable</definedName>
    <definedName name="CHYMARAMT" localSheetId="2">[27]!amttable</definedName>
    <definedName name="CHYMARAMT" localSheetId="6">[27]!amttable</definedName>
    <definedName name="CHYMARAMT" localSheetId="7">[27]!amttable</definedName>
    <definedName name="CHYMARAMT" localSheetId="3">[27]!amttable</definedName>
    <definedName name="CHYMARAMT" localSheetId="4">[27]!amttable</definedName>
    <definedName name="CHYMARAMT" localSheetId="5">[27]!amttable</definedName>
    <definedName name="CHYMARAMT">[27]!amttable</definedName>
    <definedName name="CHYMARDT" localSheetId="1">[27]!dttable</definedName>
    <definedName name="CHYMARDT" localSheetId="2">[27]!dttable</definedName>
    <definedName name="CHYMARDT" localSheetId="6">[27]!dttable</definedName>
    <definedName name="CHYMARDT" localSheetId="7">[27]!dttable</definedName>
    <definedName name="CHYMARDT" localSheetId="3">[27]!dttable</definedName>
    <definedName name="CHYMARDT" localSheetId="4">[27]!dttable</definedName>
    <definedName name="CHYMARDT" localSheetId="5">[27]!dttable</definedName>
    <definedName name="CHYMARDT">[27]!dttable</definedName>
    <definedName name="CIAC">'[40]Increm CIAC'!$B:$T</definedName>
    <definedName name="CIAC_per_Customer">#REF!</definedName>
    <definedName name="CIAC_per_Customerv2">#REF!</definedName>
    <definedName name="CIAC_WIP_2043">'[41]Increm CIAC'!$B$3:$J$39</definedName>
    <definedName name="CITRATE">'[42]Input Data WP1'!$A$10</definedName>
    <definedName name="CIVA">#REF!</definedName>
    <definedName name="class">[43]CAPITAL!$L$5</definedName>
    <definedName name="Classification">[44]Name!$C$1:$C$9</definedName>
    <definedName name="Classification_Table">[18]B_Class_Percents_Ratios!$C$7:$J$54</definedName>
    <definedName name="ClipCapitalizedOM">[10]Input!#REF!</definedName>
    <definedName name="ClipCapitalizedOMv2">[11]Input!#REF!</definedName>
    <definedName name="CLTDRATE">'[42]Input Data WP1'!$A$28</definedName>
    <definedName name="CMA_CWIP">'[18]A_JCOSS Data'!$E$237</definedName>
    <definedName name="CNIEM_H2_9200">[19]DATA!#REF!</definedName>
    <definedName name="CNIEM_H2_9201">[19]DATA!#REF!</definedName>
    <definedName name="CNIEM_H2_9405">[19]DATA!#REF!</definedName>
    <definedName name="CNIEM_H2_9405A">[19]DATA!#REF!</definedName>
    <definedName name="CNIEM_H2_9410">[19]DATA!#REF!</definedName>
    <definedName name="CNIEM_H2_9411">[19]DATA!#REF!</definedName>
    <definedName name="CNIEM_H2_9412">[19]DATA!#REF!</definedName>
    <definedName name="CNIEM_H2_9420">[19]DATA!#REF!</definedName>
    <definedName name="CNIEM_H2_9421">[19]DATA!#REF!</definedName>
    <definedName name="CNIEM_H2_9422">[19]DATA!#REF!</definedName>
    <definedName name="CNIEM_H2_9422A">[19]DATA!#REF!</definedName>
    <definedName name="CNIEM_H2_9428">[19]DATA!#REF!</definedName>
    <definedName name="CNIEM_H2_9428A">[19]DATA!#REF!</definedName>
    <definedName name="CNIEM_H2_9430">[19]DATA!#REF!</definedName>
    <definedName name="COERowTitles">#REF!</definedName>
    <definedName name="COMP">#REF!</definedName>
    <definedName name="Comp_Obj_07">[45]EPCRollup!$Q$55,[45]EPCRollup!$Q$74,[45]EPCRollup!$Q$118,[45]EPCRollup!$Q$145,[45]EPCRollup!$Q$165,[45]EPCRollup!$N$2,[45]EPCRollup!$Q$179</definedName>
    <definedName name="Company">#REF!</definedName>
    <definedName name="Company_Name">#REF!</definedName>
    <definedName name="Company_Row">#REF!</definedName>
    <definedName name="CompanyList">'[46]2013 Benchmarking Calculations'!$I$3:$CC$3</definedName>
    <definedName name="Companyv3">#REF!</definedName>
    <definedName name="CompaRatio">#REF!</definedName>
    <definedName name="CompetitiveObjective">#REF!</definedName>
    <definedName name="Concession">#REF!</definedName>
    <definedName name="CONSOL">#REF!</definedName>
    <definedName name="CONSOL2">#REF!</definedName>
    <definedName name="CONSOL5">#REF!</definedName>
    <definedName name="CONSOL6">#REF!</definedName>
    <definedName name="CONSOL8">#REF!</definedName>
    <definedName name="Contribution">#REF!</definedName>
    <definedName name="Contributionv2">#REF!</definedName>
    <definedName name="coop">#REF!</definedName>
    <definedName name="COPCSRowTitles">#REF!</definedName>
    <definedName name="CopiedList">#REF!</definedName>
    <definedName name="copysheet">#REF!</definedName>
    <definedName name="CoreObjActualAch">#REF!</definedName>
    <definedName name="CoreObjTargetAch">#REF!</definedName>
    <definedName name="Corp_Performance">#REF!</definedName>
    <definedName name="Corporate_Goals">#REF!</definedName>
    <definedName name="Correight">'[47]Vol and corr'!$D$124:$S$139</definedName>
    <definedName name="Correleven">'[47]Vol and corr'!$D$42:$Y$63</definedName>
    <definedName name="Corrfive">'[47]Vol and corr'!$D$187:$M$196</definedName>
    <definedName name="Corrfour">'[47]Vol and corr'!$D$204:$K$211</definedName>
    <definedName name="Corrnine">'[47]Vol and corr'!$D$99:$U$116</definedName>
    <definedName name="Corrone">'[47]Vol and corr'!$D$243:$E$244</definedName>
    <definedName name="Corrseven">'[47]Vol and corr'!$D$147:$Q$160</definedName>
    <definedName name="Corrsix">'[47]Vol and corr'!$D$168:$O$179</definedName>
    <definedName name="Corrten">'[47]Vol and corr'!$D$72:$W$91</definedName>
    <definedName name="Corrthree">'[47]Vol and corr'!$D$219:$I$224</definedName>
    <definedName name="Corrtwelve">'[47]Vol and corr'!$D$11:$AA$34</definedName>
    <definedName name="Corrtwo">'[47]Vol and corr'!$D$232:$G$235</definedName>
    <definedName name="COS">[48]Model!#REF!</definedName>
    <definedName name="COSSTitle">"ANCA 2003 Cost of Service Study"</definedName>
    <definedName name="Cost_per_FTE_Distrib">#REF!</definedName>
    <definedName name="Cost_per_FTE_Distribv2">#REF!</definedName>
    <definedName name="Cost_per_FTE_Transmission">#REF!</definedName>
    <definedName name="Cost_per_FTE_Transmissionv2">#REF!</definedName>
    <definedName name="CountColumn">#REF!</definedName>
    <definedName name="CPI">#REF!</definedName>
    <definedName name="CRAmtType">#REF!</definedName>
    <definedName name="_xlnm.Criteria">'[49]Schedule 16'!#REF!</definedName>
    <definedName name="Criteriav2">'[50]Schedule 16'!#REF!</definedName>
    <definedName name="CRTables">#REF!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1_1_WEBI_DataGrid" hidden="1">#REF!</definedName>
    <definedName name="Crystal_11_1_WEBI_HHeading" hidden="1">#REF!</definedName>
    <definedName name="Crystal_11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3_1_WEBI_DataGrid" hidden="1">#REF!</definedName>
    <definedName name="Crystal_13_1_WEBI_HHeading" hidden="1">#REF!</definedName>
    <definedName name="Crystal_13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5_1_WEBI_DataGrid" hidden="1">#REF!</definedName>
    <definedName name="Crystal_15_1_WEBI_HHeading" hidden="1">#REF!</definedName>
    <definedName name="Crystal_15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7_1_WEBI_DataGrid" hidden="1">#REF!</definedName>
    <definedName name="Crystal_17_1_WEBI_HHeading" hidden="1">#REF!</definedName>
    <definedName name="Crystal_17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19_1_WEBI_DataGrid" hidden="1">#REF!</definedName>
    <definedName name="Crystal_19_1_WEBI_HHeading" hidden="1">#REF!</definedName>
    <definedName name="Crystal_19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20_1_WEBI_DataGrid" hidden="1">#REF!</definedName>
    <definedName name="Crystal_20_1_WEBI_HHeading" hidden="1">#REF!</definedName>
    <definedName name="Crystal_20_1_WEBI_Table" hidden="1">#REF!</definedName>
    <definedName name="Crystal_21_1_WEBI_DataGrid" hidden="1">#REF!</definedName>
    <definedName name="Crystal_21_1_WEBI_HHeading" hidden="1">#REF!</definedName>
    <definedName name="Crystal_21_1_WEBI_Table" hidden="1">#REF!</definedName>
    <definedName name="Crystal_22_1_WEBI_DataGrid" hidden="1">#REF!</definedName>
    <definedName name="Crystal_22_1_WEBI_HHeading" hidden="1">#REF!</definedName>
    <definedName name="Crystal_22_1_WEBI_Table" hidden="1">#REF!</definedName>
    <definedName name="Crystal_23_1_WEBI_DataGrid" hidden="1">#REF!</definedName>
    <definedName name="Crystal_23_1_WEBI_HHeading" hidden="1">#REF!</definedName>
    <definedName name="Crystal_23_1_WEBI_Table" hidden="1">#REF!</definedName>
    <definedName name="Crystal_24_1_WEBI_DataGrid" hidden="1">#REF!</definedName>
    <definedName name="Crystal_24_1_WEBI_HHeading" hidden="1">#REF!</definedName>
    <definedName name="Crystal_24_1_WEBI_Table" hidden="1">#REF!</definedName>
    <definedName name="Crystal_25_1_WEBI_DataGrid" hidden="1">#REF!</definedName>
    <definedName name="Crystal_25_1_WEBI_HHeading" hidden="1">#REF!</definedName>
    <definedName name="Crystal_25_1_WEBI_Table" hidden="1">#REF!</definedName>
    <definedName name="Crystal_26_1_WEBI_DataGrid" hidden="1">#REF!</definedName>
    <definedName name="Crystal_26_1_WEBI_HHeading" hidden="1">#REF!</definedName>
    <definedName name="Crystal_26_1_WEBI_Table" hidden="1">#REF!</definedName>
    <definedName name="Crystal_3_1_WEBI_DataGrid" hidden="1">#REF!</definedName>
    <definedName name="Crystal_3_1_WEBI_HHeading" hidden="1">#REF!</definedName>
    <definedName name="Crystal_3_1_WEBI_Table" hidden="1">#REF!</definedName>
    <definedName name="Crystal_4_1_WEBI_DataGrid" hidden="1">#REF!</definedName>
    <definedName name="Crystal_4_1_WEBI_HHeading" hidden="1">#REF!</definedName>
    <definedName name="Crystal_4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7_1_WEBI_DataGrid" hidden="1">#REF!</definedName>
    <definedName name="Crystal_7_1_WEBI_HHeading" hidden="1">#REF!</definedName>
    <definedName name="Crystal_7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TAXRATE">[9]Factors!$A$5</definedName>
    <definedName name="CurrAdjSTD">'[51]Checks and Modelling'!#REF!</definedName>
    <definedName name="CurrAdjSTD_v2">'[52]Checks and Modelling'!#REF!</definedName>
    <definedName name="CurrAdjSTDv3">'[52]Checks and Modelling'!#REF!</definedName>
    <definedName name="current_budget">#REF!</definedName>
    <definedName name="current_budgetv2">#REF!</definedName>
    <definedName name="current_month">#REF!</definedName>
    <definedName name="current_monthv2">#REF!</definedName>
    <definedName name="Current_Salary">[45]EPCRollup!$L$55,[45]EPCRollup!$L$74,[45]EPCRollup!$L$118,[45]EPCRollup!$L$145,[45]EPCRollup!$L$165,[45]EPCRollup!$I$2,[45]EPCRollup!$L$179</definedName>
    <definedName name="current_variance">#REF!</definedName>
    <definedName name="current_variancev2">#REF!</definedName>
    <definedName name="Current_Year">#REF!</definedName>
    <definedName name="Current_Year_2">'[53]from Susan'!#REF!</definedName>
    <definedName name="Current_Year2">'[53]from Susan'!#REF!</definedName>
    <definedName name="CurrentSalary">#REF!</definedName>
    <definedName name="CurrentYr">#REF!</definedName>
    <definedName name="CurrentYrOptTotalMTM">#REF!</definedName>
    <definedName name="CurrentYrSummaryCECPnL">#REF!</definedName>
    <definedName name="CurrentYrSummaryElecPnL">#REF!</definedName>
    <definedName name="CurrentYrSummaryGasPnL">#REF!</definedName>
    <definedName name="currrent_budget_v3">#REF!</definedName>
    <definedName name="Cust_Adv_01">'[54]Cust_Adv_07  Data Base'!#REF!</definedName>
    <definedName name="Customer_Advances">'[18]A_JCOSS Data'!$E$296</definedName>
    <definedName name="Customer_Deposits">'[18]A_JCOSS Data'!$E$297</definedName>
    <definedName name="CWC_Fed_Inc_Tax">'[18]A_JCOSS Data'!$E$258</definedName>
    <definedName name="CWC_Franchise_Tax">'[18]A_JCOSS Data'!$E$259</definedName>
    <definedName name="CWC_Nat_Gas_Costs">'[18]A_JCOSS Data'!$E$260</definedName>
    <definedName name="CWC_OM">'[18]A_JCOSS Data'!$E$261</definedName>
    <definedName name="CWC_Other_Taxes">'[18]A_JCOSS Data'!$E$262</definedName>
    <definedName name="CWC_Prop_Tax">'[18]A_JCOSS Data'!$E$263</definedName>
    <definedName name="CWC_Sales_Tax">'[18]A_JCOSS Data'!$E$264</definedName>
    <definedName name="CWC_State_Income_Tax">'[18]A_JCOSS Data'!$E$265</definedName>
    <definedName name="CWC_Subt">'[18]A_JCOSS Data'!$E$267</definedName>
    <definedName name="CWC_XES_Charges">'[18]A_JCOSS Data'!$E$270</definedName>
    <definedName name="CWIP_Subt">'[18]A_JCOSS Data'!$E$241</definedName>
    <definedName name="CWIP_Table_2">#REF!</definedName>
    <definedName name="D">28</definedName>
    <definedName name="DA_1655666056300003210" hidden="1">'[55].3 Rates per Power Plan'!#REF!</definedName>
    <definedName name="DAS_CS22">#REF!</definedName>
    <definedName name="DAS_CS24">#REF!</definedName>
    <definedName name="DAS_DC1">#REF!</definedName>
    <definedName name="DAS_LL1">#REF!</definedName>
    <definedName name="DAS_LL2">#REF!</definedName>
    <definedName name="DAS_MC1">#REF!</definedName>
    <definedName name="DAS_MC2">#REF!</definedName>
    <definedName name="DAS_MC3">#REF!</definedName>
    <definedName name="DAS_R1">#REF!</definedName>
    <definedName name="DAS_R2">#REF!</definedName>
    <definedName name="DAS_SC1">#REF!</definedName>
    <definedName name="DAS_SC2">#REF!</definedName>
    <definedName name="DAS_SEL1">#REF!</definedName>
    <definedName name="DAS_SEL2">#REF!</definedName>
    <definedName name="DAS_SL1">#REF!</definedName>
    <definedName name="DAS_SL2">#REF!</definedName>
    <definedName name="DAS_TL1">#REF!</definedName>
    <definedName name="DAS_TL2">#REF!</definedName>
    <definedName name="DAS_TOU1">#REF!</definedName>
    <definedName name="DAS_TOU2">#REF!</definedName>
    <definedName name="DAS_TOU3">#REF!</definedName>
    <definedName name="DAS_TOU4">#REF!</definedName>
    <definedName name="DAS_TOUP1">#REF!</definedName>
    <definedName name="DAS_TOUP2">#REF!</definedName>
    <definedName name="DAS_TOUP3">#REF!</definedName>
    <definedName name="DAS_TOUP4">#REF!</definedName>
    <definedName name="DAT">#REF!</definedName>
    <definedName name="DATA">[56]DATA!$B$4:$C$4405</definedName>
    <definedName name="data00">'[57]2000 data'!$A$1:$FO$36</definedName>
    <definedName name="data01">'[57]2001 data'!$A$1:$CU$36</definedName>
    <definedName name="data02">'[57]2002 data'!$A$1:$CY$36</definedName>
    <definedName name="data0211">#REF!</definedName>
    <definedName name="data02b">'[58]36. 2002 data'!$A$1:$CY$53</definedName>
    <definedName name="data03">'[57]2003 data'!$A$1:$DA$36</definedName>
    <definedName name="data03b">'[58]35. 2003 data'!$A$1:$DA$53</definedName>
    <definedName name="data04">'[57]2004 data'!$A$1:$DA$36</definedName>
    <definedName name="data04b">'[58]34. 2004 data'!$A$1:$DA$53</definedName>
    <definedName name="data05">'[57]2005 data'!$A$1:$CU$36</definedName>
    <definedName name="data05b">'[58]33. 2005 data'!$A$1:$CU$53</definedName>
    <definedName name="data06">'[57]2006 data'!$A$1:$CO$36</definedName>
    <definedName name="data06b">'[58]32. 2006 data'!$A$1:$CO$53</definedName>
    <definedName name="data07">'[57]2007 data'!$A$1:$CK$36</definedName>
    <definedName name="data07b">'[58]31. 2007 data'!$A$1:$CK$53</definedName>
    <definedName name="data08">'[57]2008 data'!$A$1:$CG$36</definedName>
    <definedName name="data09">'[57]2009 data'!$A$1:$CC$36</definedName>
    <definedName name="Data1">#REF!</definedName>
    <definedName name="data10">'[57]2010 data'!$A$1:$CC$36</definedName>
    <definedName name="data11">'[57]2011 data '!$A$1:$CC$37</definedName>
    <definedName name="Data2005_Sept_12">#REF!</definedName>
    <definedName name="Data2006">#REF!</definedName>
    <definedName name="_xlnm.Database">#REF!</definedName>
    <definedName name="database_old">#REF!</definedName>
    <definedName name="Database1">#REF!</definedName>
    <definedName name="Database1v2">#REF!</definedName>
    <definedName name="Database2">#REF!</definedName>
    <definedName name="Database2v2">#REF!</definedName>
    <definedName name="Databasev2">#REF!</definedName>
    <definedName name="DataDate">#REF!</definedName>
    <definedName name="datathj">[59]DATA!$B$4:$C$4688</definedName>
    <definedName name="Date_Range">[14]cpi06!$A$2:$A$10,[14]cpi06!$A$11:$A$243</definedName>
    <definedName name="Date_Time_ST">'[60]ST Summary'!$A$174</definedName>
    <definedName name="DATES">#N/A</definedName>
    <definedName name="DaysInPreviousYear">'[61]Distribution Revenue by Source'!$B$22</definedName>
    <definedName name="DaysInYear">'[61]Distribution Revenue by Source'!$B$21</definedName>
    <definedName name="db">#REF!</definedName>
    <definedName name="DCTIEREV">#REF!</definedName>
    <definedName name="ddddddddddd">#REF!</definedName>
    <definedName name="DeafaultSummary">#REF!</definedName>
    <definedName name="DECAMT" localSheetId="1">[27]!amttable</definedName>
    <definedName name="DECAMT" localSheetId="2">[27]!amttable</definedName>
    <definedName name="DECAMT" localSheetId="6">[27]!amttable</definedName>
    <definedName name="DECAMT" localSheetId="7">[27]!amttable</definedName>
    <definedName name="DECAMT" localSheetId="3">[27]!amttable</definedName>
    <definedName name="DECAMT" localSheetId="4">[27]!amttable</definedName>
    <definedName name="DECAMT" localSheetId="5">[27]!amttable</definedName>
    <definedName name="DECAMT">[27]!amttable</definedName>
    <definedName name="DECDT" localSheetId="1">[27]!dttable</definedName>
    <definedName name="DECDT" localSheetId="2">[27]!dttable</definedName>
    <definedName name="DECDT" localSheetId="6">[27]!dttable</definedName>
    <definedName name="DECDT" localSheetId="7">[27]!dttable</definedName>
    <definedName name="DECDT" localSheetId="3">[27]!dttable</definedName>
    <definedName name="DECDT" localSheetId="4">[27]!dttable</definedName>
    <definedName name="DECDT" localSheetId="5">[27]!dttable</definedName>
    <definedName name="DECDT">[27]!dttable</definedName>
    <definedName name="DECEMBER2ndCloseAMT" localSheetId="1">[27]!amttable</definedName>
    <definedName name="DECEMBER2ndCloseAMT" localSheetId="2">[27]!amttable</definedName>
    <definedName name="DECEMBER2ndCloseAMT" localSheetId="6">[27]!amttable</definedName>
    <definedName name="DECEMBER2ndCloseAMT" localSheetId="7">[27]!amttable</definedName>
    <definedName name="DECEMBER2ndCloseAMT" localSheetId="3">[27]!amttable</definedName>
    <definedName name="DECEMBER2ndCloseAMT" localSheetId="4">[27]!amttable</definedName>
    <definedName name="DECEMBER2ndCloseAMT" localSheetId="5">[27]!amttable</definedName>
    <definedName name="DECEMBER2ndCloseAMT">[27]!amttable</definedName>
    <definedName name="DECEMBER2ndCloseDT" localSheetId="1">[27]!dttable</definedName>
    <definedName name="DECEMBER2ndCloseDT" localSheetId="2">[27]!dttable</definedName>
    <definedName name="DECEMBER2ndCloseDT" localSheetId="6">[27]!dttable</definedName>
    <definedName name="DECEMBER2ndCloseDT" localSheetId="7">[27]!dttable</definedName>
    <definedName name="DECEMBER2ndCloseDT" localSheetId="3">[27]!dttable</definedName>
    <definedName name="DECEMBER2ndCloseDT" localSheetId="4">[27]!dttable</definedName>
    <definedName name="DECEMBER2ndCloseDT" localSheetId="5">[27]!dttable</definedName>
    <definedName name="DECEMBER2ndCloseDT">[27]!dttable</definedName>
    <definedName name="DEFERREDITEMS">#REF!</definedName>
    <definedName name="deleterows">#REF!</definedName>
    <definedName name="Denomination">"""=ENMAX!$C$8"""</definedName>
    <definedName name="Dep_Exp_2013">'[62]2013 Summary'!$A$44:$D$53</definedName>
    <definedName name="DepartmentName">#REF!</definedName>
    <definedName name="DEPR">'[37]Depr - system'!$A$155:$E$227</definedName>
    <definedName name="DEPR_RET">'[37]Depr - system'!$G$155:$K$227</definedName>
    <definedName name="DEPREXP">#REF!</definedName>
    <definedName name="DIS_AMR_Plt">'[18]A_JCOSS Data'!$E$144</definedName>
    <definedName name="DIS_Comp_Sta_Plt">'[18]A_JCOSS Data'!$E$139</definedName>
    <definedName name="DIS_CWIP">'[18]A_JCOSS Data'!$E$235</definedName>
    <definedName name="DIS_Gas_Lights_Plt">'[18]A_JCOSS Data'!$E$147</definedName>
    <definedName name="DIS_House_Reg_Plt">'[18]A_JCOSS Data'!$E$146</definedName>
    <definedName name="DIS_Land_Plt">'[18]A_JCOSS Data'!$E$135</definedName>
    <definedName name="DIS_Mains_Plt">'[18]A_JCOSS Data'!$E$138</definedName>
    <definedName name="DIS_Mtr_Install_Plt">'[18]A_JCOSS Data'!$E$145</definedName>
    <definedName name="DIS_Mtrs_Plt">'[18]A_JCOSS Data'!$E$143</definedName>
    <definedName name="DIS_Reg_Sta_Cty_Plt">'[18]A_JCOSS Data'!$E$141</definedName>
    <definedName name="DIS_Reg_Sta_Gen_Plt">'[18]A_JCOSS Data'!$E$140</definedName>
    <definedName name="DIS_ROW_Plt">'[18]A_JCOSS Data'!$E$136</definedName>
    <definedName name="DIS_Struc_Improv_Plt">'[18]A_JCOSS Data'!$E$137</definedName>
    <definedName name="DIS_Subt_Plt">'[18]A_JCOSS Data'!$E$149</definedName>
    <definedName name="Dist_Cap_Ref_Sub_Acct_Type">#REF!</definedName>
    <definedName name="Distplt">#REF!</definedName>
    <definedName name="DistributionRebaseDollars">[10]Input!#REF!</definedName>
    <definedName name="DistributionRebaseDollarsv2">[11]Input!#REF!</definedName>
    <definedName name="DISTRIBUTOR_NAME">'[63]1. Information'!$F$14</definedName>
    <definedName name="distributors">'[64]4. Peer &amp; Size Group'!$A$2:$A$74</definedName>
    <definedName name="DIVIDENDS">#REF!</definedName>
    <definedName name="Dollars_Increase_07">[45]EPCRollup!$V$55,[45]EPCRollup!$V$74,[45]EPCRollup!$V$118,[45]EPCRollup!$V$145,[45]EPCRollup!$V$165,[45]EPCRollup!$S$2,[45]EPCRollup!$V$179</definedName>
    <definedName name="donald">[65]DATA!$B$4:$C$4535</definedName>
    <definedName name="Drawings">[48]Model!#REF!</definedName>
    <definedName name="Driver">[66]Lists!$A$4:$A$7</definedName>
    <definedName name="ds">#REF!</definedName>
    <definedName name="dsfds" hidden="1">#REF!</definedName>
    <definedName name="DT_ACCUM_PIVOT_ALL_2016">'[67]4.1 PIVOT ALL'!$B$84:$G$147</definedName>
    <definedName name="DT_ANYQUERY_4_1_2016">'[67]4.1 Data Tab'!$E$1:$U$5000</definedName>
    <definedName name="DT_COST_PIVOT_ALL_2016">'[67]4.1 PIVOT ALL'!$B$9:$F$71</definedName>
    <definedName name="DT_DATA_4_1_2016">#REF!</definedName>
    <definedName name="DT_NCR_REG_ADJ_2016">'[67]4.1 NCR REG ADD REF 2016'!$E$2:$G$9</definedName>
    <definedName name="DT_OPEN_2016">'[67]4.1 Data Open REF 2016'!$E$6:$K$2291</definedName>
    <definedName name="DT_TREE_R5_FORMAT">'[68]4-1 MFR TREE VS R5'!$F$4:$H$100</definedName>
    <definedName name="DT_WIP_ANYQUERY_2016">'[67]4.2 Data Tab'!$C$1:$F$5000</definedName>
    <definedName name="DTR_Fut_Use_Plt">'[18]A_JCOSS Data'!$E$239</definedName>
    <definedName name="DTS_Parameters">'[69]Jan Prelim'!$G$5:$H$30</definedName>
    <definedName name="DTS_Parametersv2">'[70]Jan Prelim'!$G$5:$H$30</definedName>
    <definedName name="DTS_Parametersv3">'[70]Jan Prelim'!$G$5:$H$30</definedName>
    <definedName name="DTSCount">'[69]Jan Prelim'!$G$3:$G$4</definedName>
    <definedName name="DTSCountv2">'[70]Jan Prelim'!$G$3:$G$4</definedName>
    <definedName name="DTSCountv3">'[70]Jan Prelim'!$G$3:$G$4</definedName>
    <definedName name="DVA">[71]Macro1!$A$63</definedName>
    <definedName name="E">#REF!</definedName>
    <definedName name="E928FERC">'[33]Data Input'!$A$118</definedName>
    <definedName name="E928WECC">'[33]Data Input'!$A$119</definedName>
    <definedName name="EADIT71ITCPA">#REF!</definedName>
    <definedName name="EADITINTCWIP">#REF!</definedName>
    <definedName name="EAG930PA">#REF!</definedName>
    <definedName name="EAVGCOALBAL">#REF!</definedName>
    <definedName name="EAVGGASBAL">#REF!</definedName>
    <definedName name="EAVGOILBAL">#REF!</definedName>
    <definedName name="ebit">#REF!</definedName>
    <definedName name="EBNUMBER">'[32]LDC Info'!$E$16</definedName>
    <definedName name="ECMHCCOMMPA">#REF!</definedName>
    <definedName name="ECMPLANTALLOCNEW">'[33]Data Input'!$A$108</definedName>
    <definedName name="ECUSTASISFERC">'[33]Data Input'!$A$120</definedName>
    <definedName name="ECUSTDEP">#REF!</definedName>
    <definedName name="ECUSTDEPINTPA">#REF!</definedName>
    <definedName name="ECWIPCMPA">#REF!</definedName>
    <definedName name="ECWIPCPPA">#REF!</definedName>
    <definedName name="ECWIPDRPA">#REF!</definedName>
    <definedName name="ECWIPGNPA">#REF!</definedName>
    <definedName name="ECWIPHPPA">#REF!</definedName>
    <definedName name="ECWIPSPPA">#REF!</definedName>
    <definedName name="ECWIPTRPA">#REF!</definedName>
    <definedName name="EDARCMPA">#REF!</definedName>
    <definedName name="EDARCPPA">#REF!</definedName>
    <definedName name="EDARDRPA">#REF!</definedName>
    <definedName name="EDARGNPA">#REF!</definedName>
    <definedName name="EDARHPPA">#REF!</definedName>
    <definedName name="EDARSPPA">#REF!</definedName>
    <definedName name="EDARTRPA">#REF!</definedName>
    <definedName name="EDEPEXPCMPA">#REF!</definedName>
    <definedName name="EDEPEXPCPPA">#REF!</definedName>
    <definedName name="EDEPEXPDRPA">#REF!</definedName>
    <definedName name="EDEPEXPGNPA">#REF!</definedName>
    <definedName name="EDEPEXPHPPA">#REF!</definedName>
    <definedName name="EDEPEXPSPPA">#REF!</definedName>
    <definedName name="EDEPEXPTRPA">#REF!</definedName>
    <definedName name="EDFRDCOSTSPA">#REF!</definedName>
    <definedName name="EDFRDQFCAPCOSTSPA">#REF!</definedName>
    <definedName name="EDRHCLANDPA">#REF!</definedName>
    <definedName name="EDRHCSUBSPA">#REF!</definedName>
    <definedName name="EDUESDA">'[33]Data Input'!$A$126</definedName>
    <definedName name="EEC">#REF!</definedName>
    <definedName name="EEC_H2_9200">[19]DATA!#REF!</definedName>
    <definedName name="EEC_H2_9201">[19]DATA!#REF!</definedName>
    <definedName name="EEC_H2_9405">[19]DATA!#REF!</definedName>
    <definedName name="EEC_H2_9405A">[19]DATA!#REF!</definedName>
    <definedName name="EEC_H2_9410">[19]DATA!#REF!</definedName>
    <definedName name="EEC_H2_9411">[19]DATA!#REF!</definedName>
    <definedName name="EEC_H2_9412">[19]DATA!#REF!</definedName>
    <definedName name="EEC_H2_9420">[19]DATA!#REF!</definedName>
    <definedName name="EEC_H2_9421">[19]DATA!#REF!</definedName>
    <definedName name="EEC_H2_9422">[19]DATA!#REF!</definedName>
    <definedName name="EEC_H2_9422A">[19]DATA!#REF!</definedName>
    <definedName name="EEC_H2_9428">[19]DATA!#REF!</definedName>
    <definedName name="EEC_H2_9428A">[19]DATA!#REF!</definedName>
    <definedName name="EEC_H2_9430">[19]DATA!#REF!</definedName>
    <definedName name="eee">#REF!</definedName>
    <definedName name="eeeee">#REF!</definedName>
    <definedName name="EEF">#REF!</definedName>
    <definedName name="EEG">#REF!</definedName>
    <definedName name="EEIMUTAID">#REF!</definedName>
    <definedName name="EEP">#REF!</definedName>
    <definedName name="EES">#REF!</definedName>
    <definedName name="EEU">#REF!</definedName>
    <definedName name="EEX">#REF!</definedName>
    <definedName name="EGC">#REF!</definedName>
    <definedName name="EGF">#REF!</definedName>
    <definedName name="EGNSLRAILAMORT">'[33]Rail Cars (16)'!$E$35</definedName>
    <definedName name="EGS">#REF!</definedName>
    <definedName name="EGU">#REF!</definedName>
    <definedName name="EGX">#REF!</definedName>
    <definedName name="ElecFwdMWH">#REF!</definedName>
    <definedName name="ElecNetSupply2009">#REF!</definedName>
    <definedName name="ElecNetSupply2010">#REF!</definedName>
    <definedName name="ElecNetSupply2011">#REF!</definedName>
    <definedName name="ElecNetSupply2012">#REF!</definedName>
    <definedName name="ElecNetSupply2013">#REF!</definedName>
    <definedName name="ElecNetSupply2014">#REF!</definedName>
    <definedName name="ElecNetSupplyCurrentnNext">#REF!</definedName>
    <definedName name="ElecPromptMWH">#REF!</definedName>
    <definedName name="ElecSummary">#REF!</definedName>
    <definedName name="EMASPB">#REF!</definedName>
    <definedName name="EmisRealizedBuy">#REF!</definedName>
    <definedName name="EmisRealizedSell">#REF!</definedName>
    <definedName name="EmissionsBuyMTM">#REF!</definedName>
    <definedName name="EmissionsBuyMTMPos">#REF!</definedName>
    <definedName name="EmissionsBuyPos">#REF!</definedName>
    <definedName name="EmissionsSellMTM">#REF!</definedName>
    <definedName name="EmissionsSellPos">#REF!</definedName>
    <definedName name="EmployeeName">#REF!</definedName>
    <definedName name="EmployeeNumber">#REF!</definedName>
    <definedName name="ENCMP_H2_9200">[19]DATA!#REF!</definedName>
    <definedName name="ENCMP_H2_9201">[19]DATA!#REF!</definedName>
    <definedName name="ENCMP_H2_9405">[19]DATA!#REF!</definedName>
    <definedName name="ENCMP_H2_9405A">[19]DATA!#REF!</definedName>
    <definedName name="ENCMP_H2_9410">[19]DATA!#REF!</definedName>
    <definedName name="ENCMP_H2_9411">[19]DATA!#REF!</definedName>
    <definedName name="ENCMP_H2_9412">[19]DATA!#REF!</definedName>
    <definedName name="ENCMP_H2_9420">[19]DATA!#REF!</definedName>
    <definedName name="ENCMP_H2_9421">[19]DATA!#REF!</definedName>
    <definedName name="ENCMP_H2_9422">[19]DATA!#REF!</definedName>
    <definedName name="ENCMP_H2_9422A">[19]DATA!#REF!</definedName>
    <definedName name="ENCMP_H2_9428">[19]DATA!#REF!</definedName>
    <definedName name="ENCMP_H2_9428A">[19]DATA!#REF!</definedName>
    <definedName name="ENCMP_H2_9430">[19]DATA!#REF!</definedName>
    <definedName name="ENE">#REF!</definedName>
    <definedName name="ENERGY1">[1]FEDERAL!#REF!</definedName>
    <definedName name="ENERGY3">[1]FEDERAL!#REF!</definedName>
    <definedName name="ENERGY5">[1]FEDERAL!#REF!</definedName>
    <definedName name="ENERGY6">[1]FEDERAL!#REF!</definedName>
    <definedName name="ENF">#REF!</definedName>
    <definedName name="enmax">#REF!</definedName>
    <definedName name="ENMAX_Power_Corporation">'[72]3.32'!#REF!</definedName>
    <definedName name="ENMAX_Power_Corporationv2">'[73]3.32'!#REF!</definedName>
    <definedName name="Enmax_Rent_SCC">'[62]2013 Dep-Enmax SCC'!$B$8:$F$14</definedName>
    <definedName name="enmax1">#REF!</definedName>
    <definedName name="enmax1_v2">#REF!</definedName>
    <definedName name="enmax1v3">#REF!</definedName>
    <definedName name="ENMAXOMA">#REF!</definedName>
    <definedName name="enmaxv2">#REF!</definedName>
    <definedName name="ENRGY_H2_9200">[19]DATA!#REF!</definedName>
    <definedName name="ENRGY_H2_9201">[19]DATA!#REF!</definedName>
    <definedName name="ENRGY_H2_9405">[19]DATA!#REF!</definedName>
    <definedName name="ENRGY_H2_9405A">[19]DATA!#REF!</definedName>
    <definedName name="ENRGY_H2_9410">[19]DATA!#REF!</definedName>
    <definedName name="ENRGY_H2_9411">[19]DATA!#REF!</definedName>
    <definedName name="ENRGY_H2_9412">[19]DATA!#REF!</definedName>
    <definedName name="ENRGY_H2_9420">[19]DATA!#REF!</definedName>
    <definedName name="ENRGY_H2_9421">[19]DATA!#REF!</definedName>
    <definedName name="ENRGY_H2_9422">[19]DATA!#REF!</definedName>
    <definedName name="ENRGY_H2_9422A">[19]DATA!#REF!</definedName>
    <definedName name="ENRGY_H2_9428">[19]DATA!#REF!</definedName>
    <definedName name="ENRGY_H2_9428A">[19]DATA!#REF!</definedName>
    <definedName name="ENRGY_H2_9430">[19]DATA!#REF!</definedName>
    <definedName name="ENRRP_H2_9200">[19]DATA!#REF!</definedName>
    <definedName name="ENRRP_H2_9201">[19]DATA!#REF!</definedName>
    <definedName name="ENRRP_H2_9405">[19]DATA!#REF!</definedName>
    <definedName name="ENRRP_H2_9405A">[19]DATA!#REF!</definedName>
    <definedName name="ENRRP_H2_9410">[19]DATA!#REF!</definedName>
    <definedName name="ENRRP_H2_9411">[19]DATA!#REF!</definedName>
    <definedName name="ENRRP_H2_9412">[19]DATA!#REF!</definedName>
    <definedName name="ENRRP_H2_9420">[19]DATA!#REF!</definedName>
    <definedName name="ENRRP_H2_9421">[19]DATA!#REF!</definedName>
    <definedName name="ENRRP_H2_9422">[19]DATA!#REF!</definedName>
    <definedName name="ENRRP_H2_9422A">[19]DATA!#REF!</definedName>
    <definedName name="ENRRP_H2_9428">[19]DATA!#REF!</definedName>
    <definedName name="ENRRP_H2_9428A">[19]DATA!#REF!</definedName>
    <definedName name="ENRRP_H2_9430">[19]DATA!#REF!</definedName>
    <definedName name="ENS">#REF!</definedName>
    <definedName name="ENU">#REF!</definedName>
    <definedName name="ENVSN_H2_9200">[19]DATA!#REF!</definedName>
    <definedName name="ENVSN_H2_9201">[19]DATA!#REF!</definedName>
    <definedName name="ENVSN_H2_9405">[19]DATA!#REF!</definedName>
    <definedName name="ENVSN_H2_9405A">[19]DATA!#REF!</definedName>
    <definedName name="ENVSN_H2_9410">[19]DATA!#REF!</definedName>
    <definedName name="ENVSN_H2_9411">[19]DATA!#REF!</definedName>
    <definedName name="ENVSN_H2_9412">[19]DATA!#REF!</definedName>
    <definedName name="ENVSN_H2_9420">[19]DATA!#REF!</definedName>
    <definedName name="ENVSN_H2_9421">[19]DATA!#REF!</definedName>
    <definedName name="ENVSN_H2_9422">[19]DATA!#REF!</definedName>
    <definedName name="ENVSN_H2_9422A">[19]DATA!#REF!</definedName>
    <definedName name="ENVSN_H2_9428">[19]DATA!#REF!</definedName>
    <definedName name="ENVSN_H2_9428A">[19]DATA!#REF!</definedName>
    <definedName name="ENVSN_H2_9430">[19]DATA!#REF!</definedName>
    <definedName name="ENX">#REF!</definedName>
    <definedName name="EPC_H2_9200">[19]DATA!#REF!</definedName>
    <definedName name="EPC_H2_9201">[19]DATA!#REF!</definedName>
    <definedName name="EPC_H2_9405">[19]DATA!#REF!</definedName>
    <definedName name="EPC_H2_9405A">[19]DATA!#REF!</definedName>
    <definedName name="EPC_H2_9410">[19]DATA!#REF!</definedName>
    <definedName name="EPC_H2_9411">[19]DATA!#REF!</definedName>
    <definedName name="EPC_H2_9412">[19]DATA!#REF!</definedName>
    <definedName name="EPC_H2_9420">[19]DATA!#REF!</definedName>
    <definedName name="EPC_H2_9421">[19]DATA!#REF!</definedName>
    <definedName name="EPC_H2_9422">[19]DATA!#REF!</definedName>
    <definedName name="EPC_H2_9422A">[19]DATA!#REF!</definedName>
    <definedName name="EPC_H2_9428">[19]DATA!#REF!</definedName>
    <definedName name="EPC_H2_9428A">[19]DATA!#REF!</definedName>
    <definedName name="EPC_H2_9430">[19]DATA!#REF!</definedName>
    <definedName name="EPFUSPPA">#REF!</definedName>
    <definedName name="EPISCMPA">#REF!</definedName>
    <definedName name="EPISCPPA">#REF!</definedName>
    <definedName name="EPISDR303PA">#REF!</definedName>
    <definedName name="EPISDRPA">#REF!</definedName>
    <definedName name="EPISGN302PA">#REF!</definedName>
    <definedName name="EPISGNCOMP303PA">#REF!</definedName>
    <definedName name="EPISGNMISC303PA">#REF!</definedName>
    <definedName name="EPISGNPA">#REF!</definedName>
    <definedName name="EPISHPPA">#REF!</definedName>
    <definedName name="EPISIN301PA">#REF!</definedName>
    <definedName name="EPISIN302PA">#REF!</definedName>
    <definedName name="EPISINCOMP303PA">#REF!</definedName>
    <definedName name="EPISINMISC303PA">#REF!</definedName>
    <definedName name="EPISSP303PA">#REF!</definedName>
    <definedName name="EPISSPPA">#REF!</definedName>
    <definedName name="EPISTRLN303PA">#REF!</definedName>
    <definedName name="EPISTRPA">#REF!</definedName>
    <definedName name="epsc">#REF!</definedName>
    <definedName name="epsc1">#REF!</definedName>
    <definedName name="epsc1v2">#REF!</definedName>
    <definedName name="epscv2">#REF!</definedName>
    <definedName name="EQFINTEREST">#REF!</definedName>
    <definedName name="EquityCont">[48]Model!#REF!</definedName>
    <definedName name="EquityFundingPerNewService_NONRES">[10]Input!#REF!</definedName>
    <definedName name="EquityFundingPerNewService_NONRESv2">[11]Input!#REF!</definedName>
    <definedName name="EquityFundingPerNewService_RES">[10]Input!#REF!</definedName>
    <definedName name="EquityFundingPerNewService_RESv2">[11]Input!#REF!</definedName>
    <definedName name="EquityFundingPerNewService_RESv3">[11]Input!#REF!</definedName>
    <definedName name="er" localSheetId="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6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7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3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4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ST_95_CHY_REPORT">#REF!</definedName>
    <definedName name="EST_95_COLUMNS">#REF!</definedName>
    <definedName name="EST_95_PSC_DETAIL_ANAL">#REF!</definedName>
    <definedName name="EST_95_PSC_REPORT_PG1">#REF!</definedName>
    <definedName name="EST_95_PSC_REPORT_PG2">#REF!</definedName>
    <definedName name="EST_95_PSC_REPORT_PG3">#REF!</definedName>
    <definedName name="EST_95_ROWS">#REF!</definedName>
    <definedName name="EST_95_WEL_REPORT">#REF!</definedName>
    <definedName name="EST_95_WGI_REPORT">#REF!</definedName>
    <definedName name="Estimated_demand_per_Comm_sqft">#REF!</definedName>
    <definedName name="Estimated_demand_per_Comm_sqftv2">#REF!</definedName>
    <definedName name="Estimated_demand_per_Comm_sqftv3">#REF!</definedName>
    <definedName name="Estimated_demand_per_connected_Inst._kVA">#REF!</definedName>
    <definedName name="Estimated_demand_per_lot">#REF!</definedName>
    <definedName name="ETC">#REF!</definedName>
    <definedName name="ETF">#REF!</definedName>
    <definedName name="ethtg">41919.1639930556</definedName>
    <definedName name="ETS">#REF!</definedName>
    <definedName name="ETU">#REF!</definedName>
    <definedName name="ETX">#REF!</definedName>
    <definedName name="excl_shared_serv">[19]DATA!#REF!</definedName>
    <definedName name="Exclude_SAS">[10]Input!#REF!</definedName>
    <definedName name="Exclude_SASv2">[11]Input!#REF!</definedName>
    <definedName name="EXECS">#REF!</definedName>
    <definedName name="ExhibitNO">'[74]Input Tracking'!$B$68</definedName>
    <definedName name="F1.1.10.2013">#REF!</definedName>
    <definedName name="F1.1.10.2014">#REF!</definedName>
    <definedName name="F1.1.10.2015">#REF!</definedName>
    <definedName name="F1.1.10.2016">#REF!</definedName>
    <definedName name="F1.1.10.2017">#REF!</definedName>
    <definedName name="F1.1.10.2018">#REF!</definedName>
    <definedName name="F1.10.20.2013">#REF!</definedName>
    <definedName name="F1.10.20.2014">#REF!</definedName>
    <definedName name="F1.10.20.2015">#REF!</definedName>
    <definedName name="F1.10.20.2016">#REF!</definedName>
    <definedName name="F1.10.20.2017">#REF!</definedName>
    <definedName name="F1.10.20.2018">#REF!</definedName>
    <definedName name="F1.10.20.2019">#REF!</definedName>
    <definedName name="F1.11.20.2013">#REF!</definedName>
    <definedName name="F1.11.20.2014">#REF!</definedName>
    <definedName name="F1.11.20.2015">#REF!</definedName>
    <definedName name="F1.11.20.2016">#REF!</definedName>
    <definedName name="F1.11.20.2017">#REF!</definedName>
    <definedName name="F1.11.20.2018">#REF!</definedName>
    <definedName name="F1.11.20.2019">#REF!</definedName>
    <definedName name="F1.24.10.2011">#REF!</definedName>
    <definedName name="F1.24.10.2012">#REF!</definedName>
    <definedName name="F1.24.10.2013">#REF!</definedName>
    <definedName name="F1.24.10.2014">#REF!</definedName>
    <definedName name="F1.24.10.2015">#REF!</definedName>
    <definedName name="F1.24.10.2016">#REF!</definedName>
    <definedName name="F1.24.10.2017">#REF!</definedName>
    <definedName name="F1.24.10.2018">#REF!</definedName>
    <definedName name="F1.25.20.2013">#REF!</definedName>
    <definedName name="F1.25.20.2014">#REF!</definedName>
    <definedName name="F1.25.20.2015">#REF!</definedName>
    <definedName name="F1.25.20.2016">#REF!</definedName>
    <definedName name="F1.25.20.2017">#REF!</definedName>
    <definedName name="F1.25.20.2018">#REF!</definedName>
    <definedName name="F1.25.20.2019">#REF!</definedName>
    <definedName name="F1.26.40.2011">#REF!</definedName>
    <definedName name="F1.26.40.2012">#REF!</definedName>
    <definedName name="F1.26.40.2013">#REF!</definedName>
    <definedName name="F1.26.40.2014">#REF!</definedName>
    <definedName name="F1.26.40.2015">#REF!</definedName>
    <definedName name="F1.26.40.2016">#REF!</definedName>
    <definedName name="F1.26.40.2017">#REF!</definedName>
    <definedName name="F1.26.40.2018">#REF!</definedName>
    <definedName name="F1.26.40.2019">#REF!</definedName>
    <definedName name="F1.29.10.2011">#REF!</definedName>
    <definedName name="F1.29.10.2012">#REF!</definedName>
    <definedName name="F1.29.10.2013">#REF!</definedName>
    <definedName name="F1.29.10.2014">#REF!</definedName>
    <definedName name="F1.29.10.2015">#REF!</definedName>
    <definedName name="F1.29.10.2016">#REF!</definedName>
    <definedName name="F1.29.10.2017">#REF!</definedName>
    <definedName name="F1.29.10.2018">#REF!</definedName>
    <definedName name="F1.3.10.2011">#REF!</definedName>
    <definedName name="F1.3.10.2012">#REF!</definedName>
    <definedName name="F1.3.10.2013">#REF!</definedName>
    <definedName name="F1.3.10.2014">#REF!</definedName>
    <definedName name="F1.3.10.2015">#REF!</definedName>
    <definedName name="F1.3.10.2016">#REF!</definedName>
    <definedName name="F1.3.10.2017">#REF!</definedName>
    <definedName name="F1.3.10.2018">#REF!</definedName>
    <definedName name="F1.30.20.2013">#REF!</definedName>
    <definedName name="F1.30.20.2014">#REF!</definedName>
    <definedName name="F1.30.20.2015">#REF!</definedName>
    <definedName name="F1.30.20.2016">#REF!</definedName>
    <definedName name="F1.30.20.2017">#REF!</definedName>
    <definedName name="F1.30.20.2018">#REF!</definedName>
    <definedName name="F1.30.20.2019">#REF!</definedName>
    <definedName name="F1.31.40.2011">#REF!</definedName>
    <definedName name="F1.31.40.2012">#REF!</definedName>
    <definedName name="F1.31.40.2013">#REF!</definedName>
    <definedName name="F1.31.40.2014">#REF!</definedName>
    <definedName name="F1.31.40.2015">#REF!</definedName>
    <definedName name="F1.31.40.2016">#REF!</definedName>
    <definedName name="F1.31.40.2017">#REF!</definedName>
    <definedName name="F1.31.40.2018">#REF!</definedName>
    <definedName name="F1.31.40.2019">#REF!</definedName>
    <definedName name="F1.34.20.2013">#REF!</definedName>
    <definedName name="F1.34.20.2014">#REF!</definedName>
    <definedName name="F1.34.20.2015">#REF!</definedName>
    <definedName name="F1.34.20.2016">#REF!</definedName>
    <definedName name="F1.34.20.2017">#REF!</definedName>
    <definedName name="F1.34.20.2018">#REF!</definedName>
    <definedName name="F1.34.20.2019">#REF!</definedName>
    <definedName name="F1.37.20.2013">#REF!</definedName>
    <definedName name="F1.37.20.2014">#REF!</definedName>
    <definedName name="F1.37.20.2015">#REF!</definedName>
    <definedName name="F1.37.20.2016">#REF!</definedName>
    <definedName name="F1.37.20.2017">#REF!</definedName>
    <definedName name="F1.37.20.2018">#REF!</definedName>
    <definedName name="F1.37.20.2019">#REF!</definedName>
    <definedName name="F1.38.20.2013">#REF!</definedName>
    <definedName name="F1.38.20.2014">#REF!</definedName>
    <definedName name="F1.38.20.2015">#REF!</definedName>
    <definedName name="F1.38.20.2016">#REF!</definedName>
    <definedName name="F1.38.20.2017">#REF!</definedName>
    <definedName name="F1.38.20.2018">#REF!</definedName>
    <definedName name="F1.38.20.2019">#REF!</definedName>
    <definedName name="F1.4.10.2011">#REF!</definedName>
    <definedName name="F1.4.10.2012">#REF!</definedName>
    <definedName name="F1.4.10.2013">#REF!</definedName>
    <definedName name="F1.4.10.2014">#REF!</definedName>
    <definedName name="F1.4.10.2015">#REF!</definedName>
    <definedName name="F1.4.10.2016">#REF!</definedName>
    <definedName name="F1.4.10.2017">#REF!</definedName>
    <definedName name="F1.4.10.2018">#REF!</definedName>
    <definedName name="F1.5.10.2011">#REF!</definedName>
    <definedName name="F1.5.10.2012">#REF!</definedName>
    <definedName name="F1.5.10.2013">#REF!</definedName>
    <definedName name="F1.5.10.2014">#REF!</definedName>
    <definedName name="F1.5.10.2015">#REF!</definedName>
    <definedName name="F1.5.10.2016">#REF!</definedName>
    <definedName name="F1.5.10.2017">#REF!</definedName>
    <definedName name="F1.5.10.2018">#REF!</definedName>
    <definedName name="F1.6.10.2011">#REF!</definedName>
    <definedName name="F1.6.10.2012">#REF!</definedName>
    <definedName name="F1.6.10.2013">#REF!</definedName>
    <definedName name="F1.6.10.2014">#REF!</definedName>
    <definedName name="F1.6.10.2015">#REF!</definedName>
    <definedName name="F1.6.10.2016">#REF!</definedName>
    <definedName name="F1.6.10.2017">#REF!</definedName>
    <definedName name="F1.6.10.2018">#REF!</definedName>
    <definedName name="F1.7.20.2013">#REF!</definedName>
    <definedName name="F1.7.20.2014">#REF!</definedName>
    <definedName name="F1.7.20.2015">#REF!</definedName>
    <definedName name="F1.7.20.2016">#REF!</definedName>
    <definedName name="F1.7.20.2017">#REF!</definedName>
    <definedName name="F1.7.20.2018">#REF!</definedName>
    <definedName name="F1.7.20.2019">#REF!</definedName>
    <definedName name="F1.9.20.2013">#REF!</definedName>
    <definedName name="F1.9.20.2014">#REF!</definedName>
    <definedName name="F1.9.20.2015">#REF!</definedName>
    <definedName name="F1.9.20.2016">#REF!</definedName>
    <definedName name="F1.9.20.2017">#REF!</definedName>
    <definedName name="F1.9.20.2018">#REF!</definedName>
    <definedName name="F1.9.20.2019">#REF!</definedName>
    <definedName name="F11.11.20.2015">#REF!</definedName>
    <definedName name="F11.11.20.2016">#REF!</definedName>
    <definedName name="F11.11.20.2017">#REF!</definedName>
    <definedName name="F11.11.20.2018">#REF!</definedName>
    <definedName name="F11.11.20.2019">#REF!</definedName>
    <definedName name="F11.11.20.2020">#REF!</definedName>
    <definedName name="F11.29.10.2013">#REF!</definedName>
    <definedName name="F11.29.10.2014">#REF!</definedName>
    <definedName name="F11.29.10.2015">#REF!</definedName>
    <definedName name="F11.29.10.2016">#REF!</definedName>
    <definedName name="F11.29.10.2017">#REF!</definedName>
    <definedName name="F11.29.10.2018">#REF!</definedName>
    <definedName name="F11.4.10.2011">#REF!</definedName>
    <definedName name="F11.4.10.2012">#REF!</definedName>
    <definedName name="F11.4.10.2013">#REF!</definedName>
    <definedName name="F11.4.10.2014">#REF!</definedName>
    <definedName name="F11.4.10.2015">#REF!</definedName>
    <definedName name="F11.4.10.2016">#REF!</definedName>
    <definedName name="F11.4.10.2017">#REF!</definedName>
    <definedName name="F11.4.10.2018">#REF!</definedName>
    <definedName name="F11.6.10.2011">#REF!</definedName>
    <definedName name="F11.6.10.2012">#REF!</definedName>
    <definedName name="F11.6.10.2013">#REF!</definedName>
    <definedName name="F11.6.10.2014">#REF!</definedName>
    <definedName name="F11.6.10.2015">#REF!</definedName>
    <definedName name="F11.6.10.2016">#REF!</definedName>
    <definedName name="F11.6.10.2017">#REF!</definedName>
    <definedName name="F11.6.10.2018">#REF!</definedName>
    <definedName name="F14.1.10.2011">#REF!</definedName>
    <definedName name="F14.1.10.2012">#REF!</definedName>
    <definedName name="F14.1.10.2013">#REF!</definedName>
    <definedName name="F14.1.10.2014">#REF!</definedName>
    <definedName name="F14.1.10.2015">#REF!</definedName>
    <definedName name="F14.1.10.2016">#REF!</definedName>
    <definedName name="F14.1.10.2017">#REF!</definedName>
    <definedName name="F14.1.10.2018">#REF!</definedName>
    <definedName name="F14.10.20.2015">#REF!</definedName>
    <definedName name="F14.10.20.2016">#REF!</definedName>
    <definedName name="F14.10.20.2017">#REF!</definedName>
    <definedName name="F14.10.20.2018">#REF!</definedName>
    <definedName name="F14.10.20.2019">#REF!</definedName>
    <definedName name="F14.10.20.2020">#REF!</definedName>
    <definedName name="F14.11.20.2015">#REF!</definedName>
    <definedName name="F14.11.20.2016">#REF!</definedName>
    <definedName name="F14.11.20.2017">#REF!</definedName>
    <definedName name="F14.11.20.2018">#REF!</definedName>
    <definedName name="F14.11.20.2019">#REF!</definedName>
    <definedName name="F14.11.20.2020">#REF!</definedName>
    <definedName name="F14.24.10.2011">#REF!</definedName>
    <definedName name="F14.24.10.2012">#REF!</definedName>
    <definedName name="F14.24.10.2013">#REF!</definedName>
    <definedName name="F14.24.10.2014">#REF!</definedName>
    <definedName name="F14.24.10.2015">#REF!</definedName>
    <definedName name="F14.24.10.2016">#REF!</definedName>
    <definedName name="F14.24.10.2017">#REF!</definedName>
    <definedName name="F14.24.10.2018">#REF!</definedName>
    <definedName name="F14.25.20.2015">#REF!</definedName>
    <definedName name="F14.25.20.2016">#REF!</definedName>
    <definedName name="F14.25.20.2017">#REF!</definedName>
    <definedName name="F14.25.20.2018">#REF!</definedName>
    <definedName name="F14.25.20.2019">#REF!</definedName>
    <definedName name="F14.25.20.2020">#REF!</definedName>
    <definedName name="F14.26.40.2011">#REF!</definedName>
    <definedName name="F14.26.40.2012">#REF!</definedName>
    <definedName name="F14.26.40.2013">#REF!</definedName>
    <definedName name="F14.26.40.2014">#REF!</definedName>
    <definedName name="F14.26.40.2015">#REF!</definedName>
    <definedName name="F14.26.40.2016">#REF!</definedName>
    <definedName name="F14.26.40.2017">#REF!</definedName>
    <definedName name="F14.26.40.2018">#REF!</definedName>
    <definedName name="F14.26.40.2019">#REF!</definedName>
    <definedName name="F14.26.40.2020">#REF!</definedName>
    <definedName name="F14.29.10.2011">#REF!</definedName>
    <definedName name="F14.29.10.2012">#REF!</definedName>
    <definedName name="F14.29.10.2013">#REF!</definedName>
    <definedName name="F14.29.10.2014">#REF!</definedName>
    <definedName name="F14.29.10.2015">#REF!</definedName>
    <definedName name="F14.29.10.2016">#REF!</definedName>
    <definedName name="F14.29.10.2017">#REF!</definedName>
    <definedName name="F14.29.10.2018">#REF!</definedName>
    <definedName name="F14.3.10.2011">#REF!</definedName>
    <definedName name="F14.3.10.2012">#REF!</definedName>
    <definedName name="F14.3.10.2013">#REF!</definedName>
    <definedName name="F14.3.10.2014">#REF!</definedName>
    <definedName name="F14.3.10.2015">#REF!</definedName>
    <definedName name="F14.3.10.2016">#REF!</definedName>
    <definedName name="F14.3.10.2017">#REF!</definedName>
    <definedName name="F14.3.10.2018">#REF!</definedName>
    <definedName name="F14.30.20.2015">#REF!</definedName>
    <definedName name="F14.30.20.2016">#REF!</definedName>
    <definedName name="F14.30.20.2017">#REF!</definedName>
    <definedName name="F14.30.20.2018">#REF!</definedName>
    <definedName name="F14.30.20.2019">#REF!</definedName>
    <definedName name="F14.30.20.2020">#REF!</definedName>
    <definedName name="F14.31.40.2011">#REF!</definedName>
    <definedName name="F14.31.40.2012">#REF!</definedName>
    <definedName name="F14.31.40.2013">#REF!</definedName>
    <definedName name="F14.31.40.2014">#REF!</definedName>
    <definedName name="F14.31.40.2015">#REF!</definedName>
    <definedName name="F14.31.40.2016">#REF!</definedName>
    <definedName name="F14.31.40.2017">#REF!</definedName>
    <definedName name="F14.31.40.2018">#REF!</definedName>
    <definedName name="F14.31.40.2019">#REF!</definedName>
    <definedName name="F14.31.40.2020">#REF!</definedName>
    <definedName name="F14.34.20.2015">#REF!</definedName>
    <definedName name="F14.34.20.2016">#REF!</definedName>
    <definedName name="F14.34.20.2017">#REF!</definedName>
    <definedName name="F14.34.20.2018">#REF!</definedName>
    <definedName name="F14.34.20.2019">#REF!</definedName>
    <definedName name="F14.34.20.2020">#REF!</definedName>
    <definedName name="F14.37.20.2015">#REF!</definedName>
    <definedName name="F14.37.20.2016">#REF!</definedName>
    <definedName name="F14.38.20.2015">#REF!</definedName>
    <definedName name="F14.38.20.2016">#REF!</definedName>
    <definedName name="F14.4.10.2011">#REF!</definedName>
    <definedName name="F14.4.10.2012">#REF!</definedName>
    <definedName name="F14.4.10.2013">#REF!</definedName>
    <definedName name="F14.4.10.2014">#REF!</definedName>
    <definedName name="F14.4.10.2015">#REF!</definedName>
    <definedName name="F14.4.10.2016">#REF!</definedName>
    <definedName name="F14.4.10.2017">#REF!</definedName>
    <definedName name="F14.4.10.2018">#REF!</definedName>
    <definedName name="F14.5.10.2011">#REF!</definedName>
    <definedName name="F14.5.10.2012">#REF!</definedName>
    <definedName name="F14.5.10.2013">#REF!</definedName>
    <definedName name="F14.5.10.2014">#REF!</definedName>
    <definedName name="F14.5.10.2015">#REF!</definedName>
    <definedName name="F14.5.10.2016">#REF!</definedName>
    <definedName name="F14.5.10.2017">#REF!</definedName>
    <definedName name="F14.5.10.2018">#REF!</definedName>
    <definedName name="F14.6.10.2011">#REF!</definedName>
    <definedName name="F14.6.10.2012">#REF!</definedName>
    <definedName name="F14.6.10.2013">#REF!</definedName>
    <definedName name="F14.6.10.2014">#REF!</definedName>
    <definedName name="F14.6.10.2015">#REF!</definedName>
    <definedName name="F14.6.10.2016">#REF!</definedName>
    <definedName name="F14.6.10.2017">#REF!</definedName>
    <definedName name="F14.6.10.2018">#REF!</definedName>
    <definedName name="F14.7.20.2015">#REF!</definedName>
    <definedName name="F14.7.20.2016">#REF!</definedName>
    <definedName name="F14.9.20.2015">#REF!</definedName>
    <definedName name="F14.9.20.2016">#REF!</definedName>
    <definedName name="F14.9.20.2017">#REF!</definedName>
    <definedName name="F14.9.20.2018">#REF!</definedName>
    <definedName name="F14.9.20.2019">#REF!</definedName>
    <definedName name="F14.9.20.2020">#REF!</definedName>
    <definedName name="F16.1.10.2011">#REF!</definedName>
    <definedName name="F16.1.10.2012">#REF!</definedName>
    <definedName name="F16.1.10.2013">#REF!</definedName>
    <definedName name="F16.1.10.2014">#REF!</definedName>
    <definedName name="F16.1.10.2015">#REF!</definedName>
    <definedName name="F16.1.10.2016">#REF!</definedName>
    <definedName name="F16.1.10.2017">#REF!</definedName>
    <definedName name="F16.1.10.2018">#REF!</definedName>
    <definedName name="F16.10.20.2015">#REF!</definedName>
    <definedName name="F16.10.20.2016">#REF!</definedName>
    <definedName name="F16.10.20.2017">#REF!</definedName>
    <definedName name="F16.10.20.2018">#REF!</definedName>
    <definedName name="F16.10.20.2019">#REF!</definedName>
    <definedName name="F16.10.20.2020">#REF!</definedName>
    <definedName name="F16.11.20.2015">#REF!</definedName>
    <definedName name="F16.11.20.2016">#REF!</definedName>
    <definedName name="F16.11.20.2017">#REF!</definedName>
    <definedName name="F16.11.20.2018">#REF!</definedName>
    <definedName name="F16.11.20.2019">#REF!</definedName>
    <definedName name="F16.11.20.2020">#REF!</definedName>
    <definedName name="F16.24.10.2011">#REF!</definedName>
    <definedName name="F16.24.10.2012">#REF!</definedName>
    <definedName name="F16.24.10.2013">#REF!</definedName>
    <definedName name="F16.24.10.2014">#REF!</definedName>
    <definedName name="F16.24.10.2015">#REF!</definedName>
    <definedName name="F16.24.10.2016">#REF!</definedName>
    <definedName name="F16.24.10.2017">#REF!</definedName>
    <definedName name="F16.24.10.2018">#REF!</definedName>
    <definedName name="F16.25.20.2015">#REF!</definedName>
    <definedName name="F16.25.20.2016">#REF!</definedName>
    <definedName name="F16.25.20.2017">#REF!</definedName>
    <definedName name="F16.25.20.2018">#REF!</definedName>
    <definedName name="F16.25.20.2019">#REF!</definedName>
    <definedName name="F16.25.20.2020">#REF!</definedName>
    <definedName name="F16.26.40.2011">#REF!</definedName>
    <definedName name="F16.26.40.2012">#REF!</definedName>
    <definedName name="F16.26.40.2013">#REF!</definedName>
    <definedName name="F16.26.40.2014">#REF!</definedName>
    <definedName name="F16.26.40.2015">#REF!</definedName>
    <definedName name="F16.26.40.2016">#REF!</definedName>
    <definedName name="F16.26.40.2017">#REF!</definedName>
    <definedName name="F16.26.40.2018">#REF!</definedName>
    <definedName name="F16.26.40.2019">#REF!</definedName>
    <definedName name="F16.26.40.2020">#REF!</definedName>
    <definedName name="F16.29.10.2011">#REF!</definedName>
    <definedName name="F16.29.10.2012">#REF!</definedName>
    <definedName name="F16.29.10.2013">#REF!</definedName>
    <definedName name="F16.29.10.2014">#REF!</definedName>
    <definedName name="F16.29.10.2015">#REF!</definedName>
    <definedName name="F16.29.10.2016">#REF!</definedName>
    <definedName name="F16.29.10.2017">#REF!</definedName>
    <definedName name="F16.29.10.2018">#REF!</definedName>
    <definedName name="F16.3.10.2011">#REF!</definedName>
    <definedName name="F16.3.10.2012">#REF!</definedName>
    <definedName name="F16.3.10.2013">#REF!</definedName>
    <definedName name="F16.3.10.2014">#REF!</definedName>
    <definedName name="F16.3.10.2015">#REF!</definedName>
    <definedName name="F16.3.10.2016">#REF!</definedName>
    <definedName name="F16.3.10.2017">#REF!</definedName>
    <definedName name="F16.3.10.2018">#REF!</definedName>
    <definedName name="F16.30.20.2015">#REF!</definedName>
    <definedName name="F16.30.20.2016">#REF!</definedName>
    <definedName name="F16.30.20.2017">#REF!</definedName>
    <definedName name="F16.30.20.2018">#REF!</definedName>
    <definedName name="F16.30.20.2019">#REF!</definedName>
    <definedName name="F16.30.20.2020">#REF!</definedName>
    <definedName name="F16.31.40.2011">#REF!</definedName>
    <definedName name="F16.31.40.2012">#REF!</definedName>
    <definedName name="F16.31.40.2013">#REF!</definedName>
    <definedName name="F16.31.40.2014">#REF!</definedName>
    <definedName name="F16.31.40.2015">#REF!</definedName>
    <definedName name="F16.31.40.2016">#REF!</definedName>
    <definedName name="F16.31.40.2017">#REF!</definedName>
    <definedName name="F16.31.40.2018">#REF!</definedName>
    <definedName name="F16.31.40.2019">#REF!</definedName>
    <definedName name="F16.31.40.2020">#REF!</definedName>
    <definedName name="F16.37.20.2015">#REF!</definedName>
    <definedName name="F16.37.20.2016">#REF!</definedName>
    <definedName name="F16.37.20.2017">#REF!</definedName>
    <definedName name="F16.37.20.2018">#REF!</definedName>
    <definedName name="F16.37.20.2019">#REF!</definedName>
    <definedName name="F16.37.20.2020">#REF!</definedName>
    <definedName name="F16.38.20.2015">#REF!</definedName>
    <definedName name="F16.38.20.2016">#REF!</definedName>
    <definedName name="F16.38.20.2017">#REF!</definedName>
    <definedName name="F16.38.20.2018">#REF!</definedName>
    <definedName name="F16.38.20.2019">#REF!</definedName>
    <definedName name="F16.38.20.2020">#REF!</definedName>
    <definedName name="F16.4.10.2011">#REF!</definedName>
    <definedName name="F16.4.10.2012">#REF!</definedName>
    <definedName name="F16.4.10.2013">#REF!</definedName>
    <definedName name="F16.4.10.2014">#REF!</definedName>
    <definedName name="F16.4.10.2015">#REF!</definedName>
    <definedName name="F16.4.10.2016">#REF!</definedName>
    <definedName name="F16.4.10.2017">#REF!</definedName>
    <definedName name="F16.4.10.2018">#REF!</definedName>
    <definedName name="F16.5.10.2011">#REF!</definedName>
    <definedName name="F16.5.10.2012">#REF!</definedName>
    <definedName name="F16.5.10.2013">#REF!</definedName>
    <definedName name="F16.5.10.2014">#REF!</definedName>
    <definedName name="F16.5.10.2015">#REF!</definedName>
    <definedName name="F16.5.10.2016">#REF!</definedName>
    <definedName name="F16.5.10.2017">#REF!</definedName>
    <definedName name="F16.5.10.2018">#REF!</definedName>
    <definedName name="F16.6.10.2011">#REF!</definedName>
    <definedName name="F16.6.10.2012">#REF!</definedName>
    <definedName name="F16.6.10.2013">#REF!</definedName>
    <definedName name="F16.6.10.2014">#REF!</definedName>
    <definedName name="F16.6.10.2015">#REF!</definedName>
    <definedName name="F16.6.10.2016">#REF!</definedName>
    <definedName name="F16.6.10.2017">#REF!</definedName>
    <definedName name="F16.6.10.2018">#REF!</definedName>
    <definedName name="F16.7.20.2015">#REF!</definedName>
    <definedName name="F16.7.20.2016">#REF!</definedName>
    <definedName name="F16.7.20.2017">#REF!</definedName>
    <definedName name="F16.7.20.2018">#REF!</definedName>
    <definedName name="F16.7.20.2019">#REF!</definedName>
    <definedName name="F16.7.20.2020">#REF!</definedName>
    <definedName name="F16.9.20.2015">#REF!</definedName>
    <definedName name="F16.9.20.2016">#REF!</definedName>
    <definedName name="F16.9.20.2017">#REF!</definedName>
    <definedName name="F16.9.20.2018">#REF!</definedName>
    <definedName name="F16.9.20.2019">#REF!</definedName>
    <definedName name="F16.9.20.2020">#REF!</definedName>
    <definedName name="F17.29.10.2011">#REF!</definedName>
    <definedName name="F17.29.10.2012">#REF!</definedName>
    <definedName name="F17.29.10.2013">#REF!</definedName>
    <definedName name="F17.29.10.2014">#REF!</definedName>
    <definedName name="F17.29.10.2015">#REF!</definedName>
    <definedName name="F17.29.10.2016">#REF!</definedName>
    <definedName name="F17.29.10.2017">#REF!</definedName>
    <definedName name="F17.29.10.2018">#REF!</definedName>
    <definedName name="F17.30.20.2015">#REF!</definedName>
    <definedName name="F17.30.20.2016">#REF!</definedName>
    <definedName name="F17.30.20.2017">#REF!</definedName>
    <definedName name="F17.30.20.2018">#REF!</definedName>
    <definedName name="F17.30.20.2019">#REF!</definedName>
    <definedName name="F17.30.20.2020">#REF!</definedName>
    <definedName name="F17.31.40.2011">#REF!</definedName>
    <definedName name="F17.31.40.2012">#REF!</definedName>
    <definedName name="F17.31.40.2013">#REF!</definedName>
    <definedName name="F17.31.40.2014">#REF!</definedName>
    <definedName name="F17.31.40.2015">#REF!</definedName>
    <definedName name="F17.31.40.2016">#REF!</definedName>
    <definedName name="F17.31.40.2017">#REF!</definedName>
    <definedName name="F17.31.40.2018">#REF!</definedName>
    <definedName name="F17.31.40.2019">#REF!</definedName>
    <definedName name="F17.31.40.2020">#REF!</definedName>
    <definedName name="F20.1.10.2011">#REF!</definedName>
    <definedName name="F20.1.10.2012">#REF!</definedName>
    <definedName name="F20.1.10.2013">#REF!</definedName>
    <definedName name="F20.1.10.2014">#REF!</definedName>
    <definedName name="F20.1.10.2015">#REF!</definedName>
    <definedName name="F20.1.10.2016">#REF!</definedName>
    <definedName name="F20.1.10.2017">#REF!</definedName>
    <definedName name="F20.1.10.2018">#REF!</definedName>
    <definedName name="F20.10.20.2015">#REF!</definedName>
    <definedName name="F20.10.20.2016">#REF!</definedName>
    <definedName name="F20.10.20.2017">#REF!</definedName>
    <definedName name="F20.10.20.2018">#REF!</definedName>
    <definedName name="F20.10.20.2019">#REF!</definedName>
    <definedName name="F20.10.20.2020">#REF!</definedName>
    <definedName name="F20.11.20.2015">#REF!</definedName>
    <definedName name="F20.11.20.2016">#REF!</definedName>
    <definedName name="F20.11.20.2017">#REF!</definedName>
    <definedName name="F20.11.20.2018">#REF!</definedName>
    <definedName name="F20.11.20.2019">#REF!</definedName>
    <definedName name="F20.11.20.2020">#REF!</definedName>
    <definedName name="F20.24.10.2011">#REF!</definedName>
    <definedName name="F20.24.10.2012">#REF!</definedName>
    <definedName name="F20.24.10.2013">#REF!</definedName>
    <definedName name="F20.24.10.2014">#REF!</definedName>
    <definedName name="F20.24.10.2015">#REF!</definedName>
    <definedName name="F20.24.10.2016">#REF!</definedName>
    <definedName name="F20.24.10.2017">#REF!</definedName>
    <definedName name="F20.24.10.2018">#REF!</definedName>
    <definedName name="F20.25.20.2015">#REF!</definedName>
    <definedName name="F20.26.40.2011">#REF!</definedName>
    <definedName name="F20.26.40.2012">#REF!</definedName>
    <definedName name="F20.26.40.2013">#REF!</definedName>
    <definedName name="F20.26.40.2014">#REF!</definedName>
    <definedName name="F20.26.40.2015">#REF!</definedName>
    <definedName name="F20.26.40.2016">#REF!</definedName>
    <definedName name="F20.26.40.2017">#REF!</definedName>
    <definedName name="F20.26.40.2018">#REF!</definedName>
    <definedName name="F20.26.40.2019">#REF!</definedName>
    <definedName name="F20.26.40.2020">#REF!</definedName>
    <definedName name="F20.29.10.2011">#REF!</definedName>
    <definedName name="F20.29.10.2012">#REF!</definedName>
    <definedName name="F20.29.10.2013">#REF!</definedName>
    <definedName name="F20.29.10.2014">#REF!</definedName>
    <definedName name="F20.29.10.2015">#REF!</definedName>
    <definedName name="F20.29.10.2016">#REF!</definedName>
    <definedName name="F20.29.10.2017">#REF!</definedName>
    <definedName name="F20.29.10.2018">#REF!</definedName>
    <definedName name="F20.3.10.2011">#REF!</definedName>
    <definedName name="F20.3.10.2012">#REF!</definedName>
    <definedName name="F20.3.10.2013">#REF!</definedName>
    <definedName name="F20.3.10.2014">#REF!</definedName>
    <definedName name="F20.3.10.2015">#REF!</definedName>
    <definedName name="F20.3.10.2016">#REF!</definedName>
    <definedName name="F20.3.10.2017">#REF!</definedName>
    <definedName name="F20.3.10.2018">#REF!</definedName>
    <definedName name="F20.30.20.2015">#REF!</definedName>
    <definedName name="F20.30.20.2016">#REF!</definedName>
    <definedName name="F20.30.20.2017">#REF!</definedName>
    <definedName name="F20.30.20.2018">#REF!</definedName>
    <definedName name="F20.30.20.2019">#REF!</definedName>
    <definedName name="F20.30.20.2020">#REF!</definedName>
    <definedName name="F20.31.40.2011">#REF!</definedName>
    <definedName name="F20.31.40.2012">#REF!</definedName>
    <definedName name="F20.31.40.2013">#REF!</definedName>
    <definedName name="F20.31.40.2014">#REF!</definedName>
    <definedName name="F20.31.40.2015">#REF!</definedName>
    <definedName name="F20.31.40.2016">#REF!</definedName>
    <definedName name="F20.31.40.2017">#REF!</definedName>
    <definedName name="F20.31.40.2018">#REF!</definedName>
    <definedName name="F20.31.40.2019">#REF!</definedName>
    <definedName name="F20.31.40.2020">#REF!</definedName>
    <definedName name="F20.34.20.2015">#REF!</definedName>
    <definedName name="F20.34.20.2016">#REF!</definedName>
    <definedName name="F20.34.20.2017">#REF!</definedName>
    <definedName name="F20.34.20.2018">#REF!</definedName>
    <definedName name="F20.34.20.2019">#REF!</definedName>
    <definedName name="F20.34.20.2020">#REF!</definedName>
    <definedName name="F20.37.20.2015">#REF!</definedName>
    <definedName name="F20.37.20.2016">#REF!</definedName>
    <definedName name="F20.4.10.2011">#REF!</definedName>
    <definedName name="F20.4.10.2012">#REF!</definedName>
    <definedName name="F20.4.10.2013">#REF!</definedName>
    <definedName name="F20.4.10.2014">#REF!</definedName>
    <definedName name="F20.4.10.2015">#REF!</definedName>
    <definedName name="F20.4.10.2016">#REF!</definedName>
    <definedName name="F20.4.10.2017">#REF!</definedName>
    <definedName name="F20.4.10.2018">#REF!</definedName>
    <definedName name="F20.5.10.2011">#REF!</definedName>
    <definedName name="F20.5.10.2012">#REF!</definedName>
    <definedName name="F20.5.10.2013">#REF!</definedName>
    <definedName name="F20.5.10.2014">#REF!</definedName>
    <definedName name="F20.5.10.2015">#REF!</definedName>
    <definedName name="F20.5.10.2016">#REF!</definedName>
    <definedName name="F20.5.10.2017">#REF!</definedName>
    <definedName name="F20.5.10.2018">#REF!</definedName>
    <definedName name="F20.6.10.2011">#REF!</definedName>
    <definedName name="F20.6.10.2012">#REF!</definedName>
    <definedName name="F20.6.10.2013">#REF!</definedName>
    <definedName name="F20.6.10.2014">#REF!</definedName>
    <definedName name="F20.6.10.2015">#REF!</definedName>
    <definedName name="F20.6.10.2016">#REF!</definedName>
    <definedName name="F20.6.10.2017">#REF!</definedName>
    <definedName name="F20.6.10.2018">#REF!</definedName>
    <definedName name="F20.9.20.2015">#REF!</definedName>
    <definedName name="F21.1.10.2011">#REF!</definedName>
    <definedName name="F21.1.10.2012">#REF!</definedName>
    <definedName name="F21.1.10.2013">#REF!</definedName>
    <definedName name="F21.1.10.2014">#REF!</definedName>
    <definedName name="F21.1.10.2015">#REF!</definedName>
    <definedName name="F21.1.10.2016">#REF!</definedName>
    <definedName name="F21.1.10.2017">#REF!</definedName>
    <definedName name="F21.1.10.2018">#REF!</definedName>
    <definedName name="F21.10.20.2015">#REF!</definedName>
    <definedName name="F21.10.20.2016">#REF!</definedName>
    <definedName name="F21.10.20.2017">#REF!</definedName>
    <definedName name="F21.10.20.2018">#REF!</definedName>
    <definedName name="F21.10.20.2019">#REF!</definedName>
    <definedName name="F21.10.20.2020">#REF!</definedName>
    <definedName name="F21.11.20.2015">#REF!</definedName>
    <definedName name="F21.11.20.2016">#REF!</definedName>
    <definedName name="F21.11.20.2017">#REF!</definedName>
    <definedName name="F21.11.20.2018">#REF!</definedName>
    <definedName name="F21.11.20.2019">#REF!</definedName>
    <definedName name="F21.11.20.2020">#REF!</definedName>
    <definedName name="F21.24.10.2011">#REF!</definedName>
    <definedName name="F21.24.10.2012">#REF!</definedName>
    <definedName name="F21.24.10.2013">#REF!</definedName>
    <definedName name="F21.24.10.2014">#REF!</definedName>
    <definedName name="F21.24.10.2015">#REF!</definedName>
    <definedName name="F21.24.10.2016">#REF!</definedName>
    <definedName name="F21.24.10.2017">#REF!</definedName>
    <definedName name="F21.24.10.2018">#REF!</definedName>
    <definedName name="F21.25.20.2015">#REF!</definedName>
    <definedName name="F21.26.40.2011">#REF!</definedName>
    <definedName name="F21.26.40.2012">#REF!</definedName>
    <definedName name="F21.26.40.2013">#REF!</definedName>
    <definedName name="F21.26.40.2014">#REF!</definedName>
    <definedName name="F21.26.40.2015">#REF!</definedName>
    <definedName name="F21.26.40.2016">#REF!</definedName>
    <definedName name="F21.26.40.2017">#REF!</definedName>
    <definedName name="F21.26.40.2018">#REF!</definedName>
    <definedName name="F21.26.40.2019">#REF!</definedName>
    <definedName name="F21.26.40.2020">#REF!</definedName>
    <definedName name="F21.29.10.2011">#REF!</definedName>
    <definedName name="F21.29.10.2012">#REF!</definedName>
    <definedName name="F21.29.10.2013">#REF!</definedName>
    <definedName name="F21.29.10.2014">#REF!</definedName>
    <definedName name="F21.29.10.2015">#REF!</definedName>
    <definedName name="F21.29.10.2016">#REF!</definedName>
    <definedName name="F21.29.10.2017">#REF!</definedName>
    <definedName name="F21.29.10.2018">#REF!</definedName>
    <definedName name="F21.3.10.2011">#REF!</definedName>
    <definedName name="F21.3.10.2012">#REF!</definedName>
    <definedName name="F21.3.10.2013">#REF!</definedName>
    <definedName name="F21.3.10.2014">#REF!</definedName>
    <definedName name="F21.3.10.2015">#REF!</definedName>
    <definedName name="F21.3.10.2016">#REF!</definedName>
    <definedName name="F21.3.10.2017">#REF!</definedName>
    <definedName name="F21.3.10.2018">#REF!</definedName>
    <definedName name="F21.30.20.2015">#REF!</definedName>
    <definedName name="F21.30.20.2016">#REF!</definedName>
    <definedName name="F21.30.20.2017">#REF!</definedName>
    <definedName name="F21.30.20.2018">#REF!</definedName>
    <definedName name="F21.30.20.2019">#REF!</definedName>
    <definedName name="F21.30.20.2020">#REF!</definedName>
    <definedName name="F21.31.40.2011">#REF!</definedName>
    <definedName name="F21.31.40.2012">#REF!</definedName>
    <definedName name="F21.31.40.2013">#REF!</definedName>
    <definedName name="F21.31.40.2014">#REF!</definedName>
    <definedName name="F21.31.40.2015">#REF!</definedName>
    <definedName name="F21.31.40.2016">#REF!</definedName>
    <definedName name="F21.31.40.2017">#REF!</definedName>
    <definedName name="F21.31.40.2018">#REF!</definedName>
    <definedName name="F21.31.40.2019">#REF!</definedName>
    <definedName name="F21.31.40.2020">#REF!</definedName>
    <definedName name="F21.34.20.2015">#REF!</definedName>
    <definedName name="F21.34.20.2016">#REF!</definedName>
    <definedName name="F21.34.20.2017">#REF!</definedName>
    <definedName name="F21.34.20.2018">#REF!</definedName>
    <definedName name="F21.34.20.2019">#REF!</definedName>
    <definedName name="F21.34.20.2020">#REF!</definedName>
    <definedName name="F21.37.20.2015">#REF!</definedName>
    <definedName name="F21.37.20.2016">#REF!</definedName>
    <definedName name="F21.4.10.2011">#REF!</definedName>
    <definedName name="F21.4.10.2012">#REF!</definedName>
    <definedName name="F21.4.10.2013">#REF!</definedName>
    <definedName name="F21.4.10.2014">#REF!</definedName>
    <definedName name="F21.4.10.2015">#REF!</definedName>
    <definedName name="F21.4.10.2016">#REF!</definedName>
    <definedName name="F21.4.10.2017">#REF!</definedName>
    <definedName name="F21.4.10.2018">#REF!</definedName>
    <definedName name="F21.5.10.2011">#REF!</definedName>
    <definedName name="F21.5.10.2012">#REF!</definedName>
    <definedName name="F21.5.10.2013">#REF!</definedName>
    <definedName name="F21.5.10.2014">#REF!</definedName>
    <definedName name="F21.5.10.2015">#REF!</definedName>
    <definedName name="F21.5.10.2016">#REF!</definedName>
    <definedName name="F21.5.10.2017">#REF!</definedName>
    <definedName name="F21.5.10.2018">#REF!</definedName>
    <definedName name="F21.6.10.2011">#REF!</definedName>
    <definedName name="F21.6.10.2012">#REF!</definedName>
    <definedName name="F21.6.10.2013">#REF!</definedName>
    <definedName name="F21.6.10.2014">#REF!</definedName>
    <definedName name="F21.6.10.2015">#REF!</definedName>
    <definedName name="F21.6.10.2016">#REF!</definedName>
    <definedName name="F21.6.10.2017">#REF!</definedName>
    <definedName name="F21.6.10.2018">#REF!</definedName>
    <definedName name="F21.9.20.2015">#REF!</definedName>
    <definedName name="F22.1.10.2011">#REF!</definedName>
    <definedName name="F22.1.10.2012">#REF!</definedName>
    <definedName name="F22.1.10.2013">#REF!</definedName>
    <definedName name="F22.1.10.2014">#REF!</definedName>
    <definedName name="F22.1.10.2015">#REF!</definedName>
    <definedName name="F22.1.10.2016">#REF!</definedName>
    <definedName name="F22.1.10.2017">#REF!</definedName>
    <definedName name="F22.1.10.2018">#REF!</definedName>
    <definedName name="F22.10.20.2013">#REF!</definedName>
    <definedName name="F22.10.20.2014">#REF!</definedName>
    <definedName name="F22.10.20.2015">#REF!</definedName>
    <definedName name="F22.10.20.2016">#REF!</definedName>
    <definedName name="F22.10.20.2017">#REF!</definedName>
    <definedName name="F22.10.20.2018">#REF!</definedName>
    <definedName name="F22.10.20.2019">#REF!</definedName>
    <definedName name="F22.11.20.2013">#REF!</definedName>
    <definedName name="F22.11.20.2014">#REF!</definedName>
    <definedName name="F22.11.20.2015">#REF!</definedName>
    <definedName name="F22.11.20.2016">#REF!</definedName>
    <definedName name="F22.11.20.2017">#REF!</definedName>
    <definedName name="F22.11.20.2018">#REF!</definedName>
    <definedName name="F22.11.20.2019">#REF!</definedName>
    <definedName name="F22.24.10.2011">#REF!</definedName>
    <definedName name="F22.24.10.2012">#REF!</definedName>
    <definedName name="F22.24.10.2013">#REF!</definedName>
    <definedName name="F22.24.10.2014">#REF!</definedName>
    <definedName name="F22.24.10.2015">#REF!</definedName>
    <definedName name="F22.24.10.2016">#REF!</definedName>
    <definedName name="F22.24.10.2017">#REF!</definedName>
    <definedName name="F22.24.10.2018">#REF!</definedName>
    <definedName name="F22.25.20.2013">#REF!</definedName>
    <definedName name="F22.25.20.2014">#REF!</definedName>
    <definedName name="F22.25.20.2015">#REF!</definedName>
    <definedName name="F22.26.40.2011">#REF!</definedName>
    <definedName name="F22.26.40.2012">#REF!</definedName>
    <definedName name="F22.26.40.2013">#REF!</definedName>
    <definedName name="F22.26.40.2014">#REF!</definedName>
    <definedName name="F22.26.40.2015">#REF!</definedName>
    <definedName name="F22.26.40.2016">#REF!</definedName>
    <definedName name="F22.26.40.2017">#REF!</definedName>
    <definedName name="F22.26.40.2018">#REF!</definedName>
    <definedName name="F22.26.40.2019">#REF!</definedName>
    <definedName name="F22.29.10.2011">#REF!</definedName>
    <definedName name="F22.29.10.2012">#REF!</definedName>
    <definedName name="F22.29.10.2013">#REF!</definedName>
    <definedName name="F22.29.10.2014">#REF!</definedName>
    <definedName name="F22.29.10.2015">#REF!</definedName>
    <definedName name="F22.29.10.2016">#REF!</definedName>
    <definedName name="F22.29.10.2017">#REF!</definedName>
    <definedName name="F22.29.10.2018">#REF!</definedName>
    <definedName name="F22.3.10.2011">#REF!</definedName>
    <definedName name="F22.3.10.2012">#REF!</definedName>
    <definedName name="F22.3.10.2013">#REF!</definedName>
    <definedName name="F22.3.10.2014">#REF!</definedName>
    <definedName name="F22.3.10.2015">#REF!</definedName>
    <definedName name="F22.3.10.2016">#REF!</definedName>
    <definedName name="F22.3.10.2017">#REF!</definedName>
    <definedName name="F22.3.10.2018">#REF!</definedName>
    <definedName name="F22.30.20.2013">#REF!</definedName>
    <definedName name="F22.30.20.2014">#REF!</definedName>
    <definedName name="F22.30.20.2015">#REF!</definedName>
    <definedName name="F22.30.20.2016">#REF!</definedName>
    <definedName name="F22.30.20.2017">#REF!</definedName>
    <definedName name="F22.30.20.2018">#REF!</definedName>
    <definedName name="F22.30.20.2019">#REF!</definedName>
    <definedName name="F22.31.40.2011">#REF!</definedName>
    <definedName name="F22.31.40.2012">#REF!</definedName>
    <definedName name="F22.31.40.2013">#REF!</definedName>
    <definedName name="F22.31.40.2014">#REF!</definedName>
    <definedName name="F22.31.40.2015">#REF!</definedName>
    <definedName name="F22.31.40.2016">#REF!</definedName>
    <definedName name="F22.31.40.2017">#REF!</definedName>
    <definedName name="F22.31.40.2018">#REF!</definedName>
    <definedName name="F22.31.40.2019">#REF!</definedName>
    <definedName name="F22.34.20.2013">#REF!</definedName>
    <definedName name="F22.34.20.2014">#REF!</definedName>
    <definedName name="F22.34.20.2015">#REF!</definedName>
    <definedName name="F22.34.20.2016">#REF!</definedName>
    <definedName name="F22.34.20.2017">#REF!</definedName>
    <definedName name="F22.34.20.2018">#REF!</definedName>
    <definedName name="F22.34.20.2019">#REF!</definedName>
    <definedName name="F22.37.20.2013">#REF!</definedName>
    <definedName name="F22.37.20.2014">#REF!</definedName>
    <definedName name="F22.37.20.2015">#REF!</definedName>
    <definedName name="F22.37.20.2016">#REF!</definedName>
    <definedName name="F22.37.20.2017">#REF!</definedName>
    <definedName name="F22.37.20.2018">#REF!</definedName>
    <definedName name="F22.37.20.2019">#REF!</definedName>
    <definedName name="F22.38.20.2013">#REF!</definedName>
    <definedName name="F22.38.20.2014">#REF!</definedName>
    <definedName name="F22.38.20.2015">#REF!</definedName>
    <definedName name="F22.38.20.2016">#REF!</definedName>
    <definedName name="F22.38.20.2017">#REF!</definedName>
    <definedName name="F22.38.20.2018">#REF!</definedName>
    <definedName name="F22.38.20.2019">#REF!</definedName>
    <definedName name="F22.4.10.2011">#REF!</definedName>
    <definedName name="F22.4.10.2012">#REF!</definedName>
    <definedName name="F22.4.10.2013">#REF!</definedName>
    <definedName name="F22.4.10.2014">#REF!</definedName>
    <definedName name="F22.4.10.2015">#REF!</definedName>
    <definedName name="F22.4.10.2016">#REF!</definedName>
    <definedName name="F22.4.10.2017">#REF!</definedName>
    <definedName name="F22.4.10.2018">#REF!</definedName>
    <definedName name="F22.5.10.2011">#REF!</definedName>
    <definedName name="F22.5.10.2012">#REF!</definedName>
    <definedName name="F22.5.10.2013">#REF!</definedName>
    <definedName name="F22.5.10.2014">#REF!</definedName>
    <definedName name="F22.5.10.2015">#REF!</definedName>
    <definedName name="F22.5.10.2016">#REF!</definedName>
    <definedName name="F22.5.10.2017">#REF!</definedName>
    <definedName name="F22.5.10.2018">#REF!</definedName>
    <definedName name="F22.6.10.2011">#REF!</definedName>
    <definedName name="F22.6.10.2012">#REF!</definedName>
    <definedName name="F22.6.10.2013">#REF!</definedName>
    <definedName name="F22.6.10.2014">#REF!</definedName>
    <definedName name="F22.6.10.2015">#REF!</definedName>
    <definedName name="F22.6.10.2016">#REF!</definedName>
    <definedName name="F22.6.10.2017">#REF!</definedName>
    <definedName name="F22.6.10.2018">#REF!</definedName>
    <definedName name="F22.9.20.2013">#REF!</definedName>
    <definedName name="F22.9.20.2014">#REF!</definedName>
    <definedName name="F22.9.20.2015">#REF!</definedName>
    <definedName name="F22.9.20.2016">#REF!</definedName>
    <definedName name="F22.9.20.2017">#REF!</definedName>
    <definedName name="F22.9.20.2018">#REF!</definedName>
    <definedName name="F22.9.20.2019">#REF!</definedName>
    <definedName name="F23.1.10.2011">#REF!</definedName>
    <definedName name="F23.1.10.2012">#REF!</definedName>
    <definedName name="F23.1.10.2013">#REF!</definedName>
    <definedName name="F23.1.10.2014">#REF!</definedName>
    <definedName name="F23.1.10.2015">#REF!</definedName>
    <definedName name="F23.1.10.2016">#REF!</definedName>
    <definedName name="F23.1.10.2017">#REF!</definedName>
    <definedName name="F23.1.10.2018">#REF!</definedName>
    <definedName name="F23.10.20.2015">#REF!</definedName>
    <definedName name="F23.10.20.2016">#REF!</definedName>
    <definedName name="F23.10.20.2017">#REF!</definedName>
    <definedName name="F23.10.20.2018">#REF!</definedName>
    <definedName name="F23.10.20.2019">#REF!</definedName>
    <definedName name="F23.10.20.2020">#REF!</definedName>
    <definedName name="F23.11.20.2015">#REF!</definedName>
    <definedName name="F23.11.20.2016">#REF!</definedName>
    <definedName name="F23.11.20.2017">#REF!</definedName>
    <definedName name="F23.11.20.2018">#REF!</definedName>
    <definedName name="F23.11.20.2019">#REF!</definedName>
    <definedName name="F23.11.20.2020">#REF!</definedName>
    <definedName name="F23.24.10.2011">#REF!</definedName>
    <definedName name="F23.29.10.2011">#REF!</definedName>
    <definedName name="F23.29.10.2012">#REF!</definedName>
    <definedName name="F23.29.10.2013">#REF!</definedName>
    <definedName name="F23.29.10.2014">#REF!</definedName>
    <definedName name="F23.29.10.2015">#REF!</definedName>
    <definedName name="F23.29.10.2016">#REF!</definedName>
    <definedName name="F23.29.10.2017">#REF!</definedName>
    <definedName name="F23.29.10.2018">#REF!</definedName>
    <definedName name="F23.3.10.2011">#REF!</definedName>
    <definedName name="F23.3.10.2012">#REF!</definedName>
    <definedName name="F23.3.10.2013">#REF!</definedName>
    <definedName name="F23.3.10.2014">#REF!</definedName>
    <definedName name="F23.3.10.2015">#REF!</definedName>
    <definedName name="F23.3.10.2016">#REF!</definedName>
    <definedName name="F23.3.10.2017">#REF!</definedName>
    <definedName name="F23.3.10.2018">#REF!</definedName>
    <definedName name="F23.30.20.2015">#REF!</definedName>
    <definedName name="F23.30.20.2016">#REF!</definedName>
    <definedName name="F23.30.20.2017">#REF!</definedName>
    <definedName name="F23.30.20.2018">#REF!</definedName>
    <definedName name="F23.30.20.2019">#REF!</definedName>
    <definedName name="F23.30.20.2020">#REF!</definedName>
    <definedName name="F23.31.40.2011">#REF!</definedName>
    <definedName name="F23.31.40.2012">#REF!</definedName>
    <definedName name="F23.31.40.2013">#REF!</definedName>
    <definedName name="F23.31.40.2014">#REF!</definedName>
    <definedName name="F23.31.40.2015">#REF!</definedName>
    <definedName name="F23.31.40.2016">#REF!</definedName>
    <definedName name="F23.31.40.2017">#REF!</definedName>
    <definedName name="F23.31.40.2018">#REF!</definedName>
    <definedName name="F23.31.40.2019">#REF!</definedName>
    <definedName name="F23.31.40.2020">#REF!</definedName>
    <definedName name="F23.34.20.2015">#REF!</definedName>
    <definedName name="F23.34.20.2016">#REF!</definedName>
    <definedName name="F23.34.20.2017">#REF!</definedName>
    <definedName name="F23.34.20.2018">#REF!</definedName>
    <definedName name="F23.34.20.2019">#REF!</definedName>
    <definedName name="F23.34.20.2020">#REF!</definedName>
    <definedName name="F23.37.20.2015">#REF!</definedName>
    <definedName name="F23.37.20.2016">#REF!</definedName>
    <definedName name="F23.4.10.2011">#REF!</definedName>
    <definedName name="F23.4.10.2012">#REF!</definedName>
    <definedName name="F23.4.10.2013">#REF!</definedName>
    <definedName name="F23.4.10.2014">#REF!</definedName>
    <definedName name="F23.4.10.2015">#REF!</definedName>
    <definedName name="F23.4.10.2016">#REF!</definedName>
    <definedName name="F23.4.10.2017">#REF!</definedName>
    <definedName name="F23.4.10.2018">#REF!</definedName>
    <definedName name="F23.5.10.2011">#REF!</definedName>
    <definedName name="F23.5.10.2012">#REF!</definedName>
    <definedName name="F23.5.10.2013">#REF!</definedName>
    <definedName name="F23.5.10.2014">#REF!</definedName>
    <definedName name="F23.5.10.2015">#REF!</definedName>
    <definedName name="F23.5.10.2016">#REF!</definedName>
    <definedName name="F23.5.10.2017">#REF!</definedName>
    <definedName name="F23.5.10.2018">#REF!</definedName>
    <definedName name="F23.6.10.2011">#REF!</definedName>
    <definedName name="F23.6.10.2012">#REF!</definedName>
    <definedName name="F23.6.10.2013">#REF!</definedName>
    <definedName name="F23.6.10.2014">#REF!</definedName>
    <definedName name="F23.6.10.2015">#REF!</definedName>
    <definedName name="F23.6.10.2016">#REF!</definedName>
    <definedName name="F23.6.10.2017">#REF!</definedName>
    <definedName name="F23.6.10.2018">#REF!</definedName>
    <definedName name="F23.9.20.2015">#REF!</definedName>
    <definedName name="F24.1.10.2011">#REF!</definedName>
    <definedName name="F24.1.10.2012">#REF!</definedName>
    <definedName name="F24.1.10.2013">#REF!</definedName>
    <definedName name="F24.1.10.2014">#REF!</definedName>
    <definedName name="F24.1.10.2015">#REF!</definedName>
    <definedName name="F24.1.10.2016">#REF!</definedName>
    <definedName name="F24.1.10.2017">#REF!</definedName>
    <definedName name="F24.1.10.2018">#REF!</definedName>
    <definedName name="F24.10.20.2013">#REF!</definedName>
    <definedName name="F24.10.20.2014">#REF!</definedName>
    <definedName name="F24.10.20.2015">#REF!</definedName>
    <definedName name="F24.10.20.2016">#REF!</definedName>
    <definedName name="F24.10.20.2017">#REF!</definedName>
    <definedName name="F24.10.20.2018">#REF!</definedName>
    <definedName name="F24.10.20.2019">#REF!</definedName>
    <definedName name="F24.11.20.2013">#REF!</definedName>
    <definedName name="F24.11.20.2014">#REF!</definedName>
    <definedName name="F24.11.20.2015">#REF!</definedName>
    <definedName name="F24.11.20.2016">#REF!</definedName>
    <definedName name="F24.11.20.2017">#REF!</definedName>
    <definedName name="F24.11.20.2018">#REF!</definedName>
    <definedName name="F24.11.20.2019">#REF!</definedName>
    <definedName name="F24.21.10.2013">#REF!</definedName>
    <definedName name="F24.21.10.2014">#REF!</definedName>
    <definedName name="F24.21.10.2015">#REF!</definedName>
    <definedName name="F24.21.10.2016">#REF!</definedName>
    <definedName name="F24.21.10.2017">#REF!</definedName>
    <definedName name="F24.21.10.2018">#REF!</definedName>
    <definedName name="F24.24.10.2011">#REF!</definedName>
    <definedName name="F24.24.10.2012">#REF!</definedName>
    <definedName name="F24.24.10.2013">#REF!</definedName>
    <definedName name="F24.24.10.2014">#REF!</definedName>
    <definedName name="F24.24.10.2015">#REF!</definedName>
    <definedName name="F24.24.10.2016">#REF!</definedName>
    <definedName name="F24.25.20.2013">#REF!</definedName>
    <definedName name="F24.25.20.2014">#REF!</definedName>
    <definedName name="F24.25.20.2015">#REF!</definedName>
    <definedName name="F24.26.40.2011">#REF!</definedName>
    <definedName name="F24.26.40.2012">#REF!</definedName>
    <definedName name="F24.26.40.2013">#REF!</definedName>
    <definedName name="F24.26.40.2014">#REF!</definedName>
    <definedName name="F24.26.40.2015">#REF!</definedName>
    <definedName name="F24.26.40.2016">#REF!</definedName>
    <definedName name="F24.29.10.2011">#REF!</definedName>
    <definedName name="F24.29.10.2012">#REF!</definedName>
    <definedName name="F24.29.10.2013">#REF!</definedName>
    <definedName name="F24.29.10.2014">#REF!</definedName>
    <definedName name="F24.29.10.2015">#REF!</definedName>
    <definedName name="F24.29.10.2016">#REF!</definedName>
    <definedName name="F24.29.10.2017">#REF!</definedName>
    <definedName name="F24.29.10.2018">#REF!</definedName>
    <definedName name="F24.3.10.2011">#REF!</definedName>
    <definedName name="F24.3.10.2012">#REF!</definedName>
    <definedName name="F24.3.10.2013">#REF!</definedName>
    <definedName name="F24.3.10.2014">#REF!</definedName>
    <definedName name="F24.3.10.2015">#REF!</definedName>
    <definedName name="F24.3.10.2016">#REF!</definedName>
    <definedName name="F24.3.10.2017">#REF!</definedName>
    <definedName name="F24.3.10.2018">#REF!</definedName>
    <definedName name="F24.30.20.2013">#REF!</definedName>
    <definedName name="F24.30.20.2014">#REF!</definedName>
    <definedName name="F24.30.20.2015">#REF!</definedName>
    <definedName name="F24.30.20.2016">#REF!</definedName>
    <definedName name="F24.30.20.2017">#REF!</definedName>
    <definedName name="F24.30.20.2018">#REF!</definedName>
    <definedName name="F24.30.20.2019">#REF!</definedName>
    <definedName name="F24.31.40.2011">#REF!</definedName>
    <definedName name="F24.31.40.2012">#REF!</definedName>
    <definedName name="F24.31.40.2013">#REF!</definedName>
    <definedName name="F24.31.40.2014">#REF!</definedName>
    <definedName name="F24.31.40.2015">#REF!</definedName>
    <definedName name="F24.31.40.2016">#REF!</definedName>
    <definedName name="F24.31.40.2017">#REF!</definedName>
    <definedName name="F24.31.40.2018">#REF!</definedName>
    <definedName name="F24.31.40.2019">#REF!</definedName>
    <definedName name="F24.34.20.2013">#REF!</definedName>
    <definedName name="F24.34.20.2014">#REF!</definedName>
    <definedName name="F24.34.20.2015">#REF!</definedName>
    <definedName name="F24.34.20.2016">#REF!</definedName>
    <definedName name="F24.34.20.2017">#REF!</definedName>
    <definedName name="F24.34.20.2018">#REF!</definedName>
    <definedName name="F24.34.20.2019">#REF!</definedName>
    <definedName name="F24.37.20.2013">#REF!</definedName>
    <definedName name="F24.37.20.2014">#REF!</definedName>
    <definedName name="F24.37.20.2015">#REF!</definedName>
    <definedName name="F24.37.20.2016">#REF!</definedName>
    <definedName name="F24.37.20.2017">#REF!</definedName>
    <definedName name="F24.37.20.2018">#REF!</definedName>
    <definedName name="F24.37.20.2019">#REF!</definedName>
    <definedName name="F24.38.20.2013">#REF!</definedName>
    <definedName name="F24.38.20.2014">#REF!</definedName>
    <definedName name="F24.38.20.2015">#REF!</definedName>
    <definedName name="F24.38.20.2016">#REF!</definedName>
    <definedName name="F24.38.20.2017">#REF!</definedName>
    <definedName name="F24.38.20.2018">#REF!</definedName>
    <definedName name="F24.38.20.2019">#REF!</definedName>
    <definedName name="F24.4.10.2011">#REF!</definedName>
    <definedName name="F24.4.10.2012">#REF!</definedName>
    <definedName name="F24.4.10.2013">#REF!</definedName>
    <definedName name="F24.4.10.2014">#REF!</definedName>
    <definedName name="F24.4.10.2015">#REF!</definedName>
    <definedName name="F24.4.10.2016">#REF!</definedName>
    <definedName name="F24.4.10.2017">#REF!</definedName>
    <definedName name="F24.4.10.2018">#REF!</definedName>
    <definedName name="F24.5.10.2011">#REF!</definedName>
    <definedName name="F24.5.10.2012">#REF!</definedName>
    <definedName name="F24.5.10.2013">#REF!</definedName>
    <definedName name="F24.5.10.2014">#REF!</definedName>
    <definedName name="F24.5.10.2015">#REF!</definedName>
    <definedName name="F24.5.10.2016">#REF!</definedName>
    <definedName name="F24.5.10.2017">#REF!</definedName>
    <definedName name="F24.5.10.2018">#REF!</definedName>
    <definedName name="F24.6.10.2011">#REF!</definedName>
    <definedName name="F24.6.10.2012">#REF!</definedName>
    <definedName name="F24.6.10.2013">#REF!</definedName>
    <definedName name="F24.6.10.2014">#REF!</definedName>
    <definedName name="F24.6.10.2015">#REF!</definedName>
    <definedName name="F24.6.10.2016">#REF!</definedName>
    <definedName name="F24.6.10.2017">#REF!</definedName>
    <definedName name="F24.6.10.2018">#REF!</definedName>
    <definedName name="F24.9.20.2013">#REF!</definedName>
    <definedName name="F24.9.20.2014">#REF!</definedName>
    <definedName name="F24.9.20.2015">#REF!</definedName>
    <definedName name="F24.9.20.2016">#REF!</definedName>
    <definedName name="F24.9.20.2017">#REF!</definedName>
    <definedName name="F24.9.20.2018">#REF!</definedName>
    <definedName name="F24.9.20.2019">#REF!</definedName>
    <definedName name="F30.1.10.2011">#REF!</definedName>
    <definedName name="F30.1.10.2012">#REF!</definedName>
    <definedName name="F30.1.10.2013">#REF!</definedName>
    <definedName name="F30.1.10.2014">#REF!</definedName>
    <definedName name="F30.1.10.2015">#REF!</definedName>
    <definedName name="F30.1.10.2016">#REF!</definedName>
    <definedName name="F30.1.10.2017">#REF!</definedName>
    <definedName name="F30.1.10.2018">#REF!</definedName>
    <definedName name="F30.10.20.2015">#REF!</definedName>
    <definedName name="F30.10.20.2016">#REF!</definedName>
    <definedName name="F30.10.20.2017">#REF!</definedName>
    <definedName name="F30.10.20.2018">#REF!</definedName>
    <definedName name="F30.10.20.2019">#REF!</definedName>
    <definedName name="F30.10.20.2020">#REF!</definedName>
    <definedName name="F30.11.20.2015">#REF!</definedName>
    <definedName name="F30.11.20.2016">#REF!</definedName>
    <definedName name="F30.11.20.2017">#REF!</definedName>
    <definedName name="F30.11.20.2018">#REF!</definedName>
    <definedName name="F30.11.20.2019">#REF!</definedName>
    <definedName name="F30.11.20.2020">#REF!</definedName>
    <definedName name="F30.25.20.2015">#REF!</definedName>
    <definedName name="F30.29.10.2011">#REF!</definedName>
    <definedName name="F30.29.10.2012">#REF!</definedName>
    <definedName name="F30.29.10.2013">#REF!</definedName>
    <definedName name="F30.29.10.2014">#REF!</definedName>
    <definedName name="F30.29.10.2015">#REF!</definedName>
    <definedName name="F30.29.10.2016">#REF!</definedName>
    <definedName name="F30.29.10.2017">#REF!</definedName>
    <definedName name="F30.29.10.2018">#REF!</definedName>
    <definedName name="F30.3.10.2011">#REF!</definedName>
    <definedName name="F30.3.10.2012">#REF!</definedName>
    <definedName name="F30.3.10.2013">#REF!</definedName>
    <definedName name="F30.3.10.2014">#REF!</definedName>
    <definedName name="F30.3.10.2015">#REF!</definedName>
    <definedName name="F30.3.10.2016">#REF!</definedName>
    <definedName name="F30.3.10.2017">#REF!</definedName>
    <definedName name="F30.3.10.2018">#REF!</definedName>
    <definedName name="F30.30.20.2015">#REF!</definedName>
    <definedName name="F30.30.20.2016">#REF!</definedName>
    <definedName name="F30.30.20.2017">#REF!</definedName>
    <definedName name="F30.30.20.2018">#REF!</definedName>
    <definedName name="F30.30.20.2019">#REF!</definedName>
    <definedName name="F30.30.20.2020">#REF!</definedName>
    <definedName name="F30.31.40.2011">#REF!</definedName>
    <definedName name="F30.31.40.2012">#REF!</definedName>
    <definedName name="F30.31.40.2013">#REF!</definedName>
    <definedName name="F30.31.40.2014">#REF!</definedName>
    <definedName name="F30.31.40.2015">#REF!</definedName>
    <definedName name="F30.31.40.2016">#REF!</definedName>
    <definedName name="F30.31.40.2017">#REF!</definedName>
    <definedName name="F30.31.40.2018">#REF!</definedName>
    <definedName name="F30.31.40.2019">#REF!</definedName>
    <definedName name="F30.31.40.2020">#REF!</definedName>
    <definedName name="F30.37.20.2015">#REF!</definedName>
    <definedName name="F30.4.10.2011">#REF!</definedName>
    <definedName name="F30.4.10.2012">#REF!</definedName>
    <definedName name="F30.4.10.2013">#REF!</definedName>
    <definedName name="F30.4.10.2014">#REF!</definedName>
    <definedName name="F30.4.10.2015">#REF!</definedName>
    <definedName name="F30.4.10.2016">#REF!</definedName>
    <definedName name="F30.4.10.2017">#REF!</definedName>
    <definedName name="F30.4.10.2018">#REF!</definedName>
    <definedName name="F30.5.10.2011">#REF!</definedName>
    <definedName name="F30.5.10.2012">#REF!</definedName>
    <definedName name="F30.5.10.2013">#REF!</definedName>
    <definedName name="F30.5.10.2014">#REF!</definedName>
    <definedName name="F30.5.10.2015">#REF!</definedName>
    <definedName name="F30.5.10.2016">#REF!</definedName>
    <definedName name="F30.5.10.2017">#REF!</definedName>
    <definedName name="F30.5.10.2018">#REF!</definedName>
    <definedName name="F30.6.10.2011">#REF!</definedName>
    <definedName name="F30.6.10.2012">#REF!</definedName>
    <definedName name="F30.6.10.2013">#REF!</definedName>
    <definedName name="F30.6.10.2014">#REF!</definedName>
    <definedName name="F30.6.10.2015">#REF!</definedName>
    <definedName name="F30.6.10.2016">#REF!</definedName>
    <definedName name="F30.6.10.2017">#REF!</definedName>
    <definedName name="F30.6.10.2018">#REF!</definedName>
    <definedName name="F30.9.20.2015">#REF!</definedName>
    <definedName name="F30.9.20.2016">#REF!</definedName>
    <definedName name="F30.9.20.2017">#REF!</definedName>
    <definedName name="F30.9.20.2018">#REF!</definedName>
    <definedName name="F30.9.20.2019">#REF!</definedName>
    <definedName name="F30.9.20.2020">#REF!</definedName>
    <definedName name="F4.1.10.2011">#REF!</definedName>
    <definedName name="F4.1.10.2012">#REF!</definedName>
    <definedName name="F4.1.10.2013">#REF!</definedName>
    <definedName name="F4.1.10.2014">#REF!</definedName>
    <definedName name="F4.1.10.2015">#REF!</definedName>
    <definedName name="F4.1.10.2016">#REF!</definedName>
    <definedName name="F4.1.10.2017">#REF!</definedName>
    <definedName name="F4.1.10.2018">#REF!</definedName>
    <definedName name="F4.1_COR.10.2013">#REF!</definedName>
    <definedName name="F4.1_COR.10.2014">#REF!</definedName>
    <definedName name="F4.1_COR.10.2015">#REF!</definedName>
    <definedName name="F4.1_COR.10.2016">#REF!</definedName>
    <definedName name="F4.1_COR.10.2017">#REF!</definedName>
    <definedName name="F4.1_COR.10.2018">#REF!</definedName>
    <definedName name="F4.1_Early_Ret.10.2013">#REF!</definedName>
    <definedName name="F4.1_Early_Ret.10.2014">#REF!</definedName>
    <definedName name="F4.1_Early_Ret.10.2015">#REF!</definedName>
    <definedName name="F4.1_Early_Ret.10.2016">#REF!</definedName>
    <definedName name="F4.1_Early_Ret.10.2017">#REF!</definedName>
    <definedName name="F4.1_Early_Ret.10.2018">#REF!</definedName>
    <definedName name="F4.10.20.2015">#REF!</definedName>
    <definedName name="F4.10.20.2016">#REF!</definedName>
    <definedName name="F4.10.20.2017">#REF!</definedName>
    <definedName name="F4.10.20.2018">#REF!</definedName>
    <definedName name="F4.10.20.2019">#REF!</definedName>
    <definedName name="F4.10.20.2020">#REF!</definedName>
    <definedName name="F4.11.20.2015">#REF!</definedName>
    <definedName name="F4.11.20.2016">#REF!</definedName>
    <definedName name="F4.11.20.2017">#REF!</definedName>
    <definedName name="F4.11.20.2018">#REF!</definedName>
    <definedName name="F4.11.20.2019">#REF!</definedName>
    <definedName name="F4.11.20.2020">#REF!</definedName>
    <definedName name="F4.24.10.2011">#REF!</definedName>
    <definedName name="F4.24.10.2012">#REF!</definedName>
    <definedName name="F4.24.10.2013">#REF!</definedName>
    <definedName name="F4.24.10.2014">#REF!</definedName>
    <definedName name="F4.24.10.2015">#REF!</definedName>
    <definedName name="F4.24.10.2016">#REF!</definedName>
    <definedName name="F4.24.10.2017">#REF!</definedName>
    <definedName name="F4.24.10.2018">#REF!</definedName>
    <definedName name="F4.25.20.2015">#REF!</definedName>
    <definedName name="F4.25.20.2016">#REF!</definedName>
    <definedName name="F4.25.20.2017">#REF!</definedName>
    <definedName name="F4.25.20.2018">#REF!</definedName>
    <definedName name="F4.25.20.2019">#REF!</definedName>
    <definedName name="F4.25.20.2020">#REF!</definedName>
    <definedName name="F4.26.40.2011">#REF!</definedName>
    <definedName name="F4.26.40.2012">#REF!</definedName>
    <definedName name="F4.26.40.2013">#REF!</definedName>
    <definedName name="F4.26.40.2014">#REF!</definedName>
    <definedName name="F4.26.40.2015">#REF!</definedName>
    <definedName name="F4.26.40.2016">#REF!</definedName>
    <definedName name="F4.26.40.2017">#REF!</definedName>
    <definedName name="F4.26.40.2018">#REF!</definedName>
    <definedName name="F4.26.40.2019">#REF!</definedName>
    <definedName name="F4.26.40.2020">#REF!</definedName>
    <definedName name="F4.29.10.2011">#REF!</definedName>
    <definedName name="F4.29.10.2012">#REF!</definedName>
    <definedName name="F4.29.10.2013">#REF!</definedName>
    <definedName name="F4.29.10.2014">#REF!</definedName>
    <definedName name="F4.29.10.2015">#REF!</definedName>
    <definedName name="F4.29.10.2016">#REF!</definedName>
    <definedName name="F4.29.10.2017">#REF!</definedName>
    <definedName name="F4.29.10.2018">#REF!</definedName>
    <definedName name="F4.3.10.2011">#REF!</definedName>
    <definedName name="F4.3.10.2012">#REF!</definedName>
    <definedName name="F4.3.10.2013">#REF!</definedName>
    <definedName name="F4.3.10.2014">#REF!</definedName>
    <definedName name="F4.3.10.2015">#REF!</definedName>
    <definedName name="F4.3.10.2016">#REF!</definedName>
    <definedName name="F4.3.10.2017">#REF!</definedName>
    <definedName name="F4.3.10.2018">#REF!</definedName>
    <definedName name="F4.30.20.2015">#REF!</definedName>
    <definedName name="F4.30.20.2016">#REF!</definedName>
    <definedName name="F4.30.20.2017">#REF!</definedName>
    <definedName name="F4.30.20.2018">#REF!</definedName>
    <definedName name="F4.30.20.2019">#REF!</definedName>
    <definedName name="F4.30.20.2020">#REF!</definedName>
    <definedName name="F4.31.40.2011">#REF!</definedName>
    <definedName name="F4.31.40.2012">#REF!</definedName>
    <definedName name="F4.31.40.2013">#REF!</definedName>
    <definedName name="F4.31.40.2014">#REF!</definedName>
    <definedName name="F4.31.40.2015">#REF!</definedName>
    <definedName name="F4.31.40.2016">#REF!</definedName>
    <definedName name="F4.31.40.2017">#REF!</definedName>
    <definedName name="F4.31.40.2018">#REF!</definedName>
    <definedName name="F4.31.40.2019">#REF!</definedName>
    <definedName name="F4.31.40.2020">#REF!</definedName>
    <definedName name="F4.34.20.2015">#REF!</definedName>
    <definedName name="F4.34.20.2016">#REF!</definedName>
    <definedName name="F4.34.20.2017">#REF!</definedName>
    <definedName name="F4.34.20.2018">#REF!</definedName>
    <definedName name="F4.34.20.2019">#REF!</definedName>
    <definedName name="F4.34.20.2020">#REF!</definedName>
    <definedName name="F4.37.20.2015">#REF!</definedName>
    <definedName name="F4.37.20.2016">#REF!</definedName>
    <definedName name="F4.37.20.2017">#REF!</definedName>
    <definedName name="F4.37.20.2018">#REF!</definedName>
    <definedName name="F4.37.20.2019">#REF!</definedName>
    <definedName name="F4.37.20.2020">#REF!</definedName>
    <definedName name="F4.38.20.2015">#REF!</definedName>
    <definedName name="F4.38.20.2016">#REF!</definedName>
    <definedName name="F4.38.20.2017">#REF!</definedName>
    <definedName name="F4.38.20.2018">#REF!</definedName>
    <definedName name="F4.38.20.2019">#REF!</definedName>
    <definedName name="F4.38.20.2020">#REF!</definedName>
    <definedName name="F4.4.10.2011">#REF!</definedName>
    <definedName name="F4.4.10.2012">#REF!</definedName>
    <definedName name="F4.4.10.2013">#REF!</definedName>
    <definedName name="F4.4.10.2014">#REF!</definedName>
    <definedName name="F4.4.10.2015">#REF!</definedName>
    <definedName name="F4.4.10.2016">#REF!</definedName>
    <definedName name="F4.4.10.2017">#REF!</definedName>
    <definedName name="F4.4.10.2018">#REF!</definedName>
    <definedName name="F4.5.10.2011">#REF!</definedName>
    <definedName name="F4.5.10.2012">#REF!</definedName>
    <definedName name="F4.5.10.2013">#REF!</definedName>
    <definedName name="F4.5.10.2014">#REF!</definedName>
    <definedName name="F4.5.10.2015">#REF!</definedName>
    <definedName name="F4.5.10.2016">#REF!</definedName>
    <definedName name="F4.5.10.2017">#REF!</definedName>
    <definedName name="F4.5.10.2018">#REF!</definedName>
    <definedName name="F4.6.10.2011">#REF!</definedName>
    <definedName name="F4.6.10.2012">#REF!</definedName>
    <definedName name="F4.6.10.2013">#REF!</definedName>
    <definedName name="F4.6.10.2014">#REF!</definedName>
    <definedName name="F4.6.10.2015">#REF!</definedName>
    <definedName name="F4.6.10.2016">#REF!</definedName>
    <definedName name="F4.6.10.2017">#REF!</definedName>
    <definedName name="F4.6.10.2018">#REF!</definedName>
    <definedName name="F4.9.20.2015">#REF!</definedName>
    <definedName name="F4.9.20.2016">#REF!</definedName>
    <definedName name="F4.9.20.2017">#REF!</definedName>
    <definedName name="F4.9.20.2018">#REF!</definedName>
    <definedName name="F4.9.20.2019">#REF!</definedName>
    <definedName name="F4.9.20.2020">#REF!</definedName>
    <definedName name="F45.1.10.2011">#REF!</definedName>
    <definedName name="F45.1.10.2012">#REF!</definedName>
    <definedName name="F45.1.10.2013">#REF!</definedName>
    <definedName name="F45.1.10.2014">#REF!</definedName>
    <definedName name="F45.1.10.2015">#REF!</definedName>
    <definedName name="F45.1.10.2016">#REF!</definedName>
    <definedName name="F45.1_10.2011">#REF!</definedName>
    <definedName name="F45.1_10.2012">#REF!</definedName>
    <definedName name="F45.1_10.2013">#REF!</definedName>
    <definedName name="F45.1_10.2014">#REF!</definedName>
    <definedName name="F45.1_10.2015">#REF!</definedName>
    <definedName name="F45.1_10.2016">#REF!</definedName>
    <definedName name="F45.5.10.2011">#REF!</definedName>
    <definedName name="F45.5.10.2012">#REF!</definedName>
    <definedName name="F45.5.10.2013">#REF!</definedName>
    <definedName name="F45.5.10.2014">#REF!</definedName>
    <definedName name="F45.5.10.2015">#REF!</definedName>
    <definedName name="F45.5.10.2016">#REF!</definedName>
    <definedName name="F45.5_10.2011">#REF!</definedName>
    <definedName name="F45.5_10.2012">#REF!</definedName>
    <definedName name="F45.5_10.2013">#REF!</definedName>
    <definedName name="F45.5_10.2014">#REF!</definedName>
    <definedName name="F45.5_10.2015">#REF!</definedName>
    <definedName name="F45.5_10.2016">#REF!</definedName>
    <definedName name="F6.1.10.2011">#REF!</definedName>
    <definedName name="F6.1.10.2012">#REF!</definedName>
    <definedName name="F6.1.10.2013">#REF!</definedName>
    <definedName name="F6.1.10.2014">#REF!</definedName>
    <definedName name="F6.1.10.2015">#REF!</definedName>
    <definedName name="F6.1.10.2016">#REF!</definedName>
    <definedName name="F6.1.10.2017">#REF!</definedName>
    <definedName name="F6.1.10.2018">#REF!</definedName>
    <definedName name="F6.10.20.2015">#REF!</definedName>
    <definedName name="F6.10.20.2016">#REF!</definedName>
    <definedName name="F6.10.20.2017">#REF!</definedName>
    <definedName name="F6.10.20.2018">#REF!</definedName>
    <definedName name="F6.10.20.2019">#REF!</definedName>
    <definedName name="F6.10.20.2020">#REF!</definedName>
    <definedName name="F6.11.20.2015">#REF!</definedName>
    <definedName name="F6.11.20.2016">#REF!</definedName>
    <definedName name="F6.11.20.2017">#REF!</definedName>
    <definedName name="F6.11.20.2018">#REF!</definedName>
    <definedName name="F6.11.20.2019">#REF!</definedName>
    <definedName name="F6.11.20.2020">#REF!</definedName>
    <definedName name="F6.24.10.2011">#REF!</definedName>
    <definedName name="F6.24.10.2012">#REF!</definedName>
    <definedName name="F6.24.10.2013">#REF!</definedName>
    <definedName name="F6.24.10.2014">#REF!</definedName>
    <definedName name="F6.24.10.2015">#REF!</definedName>
    <definedName name="F6.24.10.2016">#REF!</definedName>
    <definedName name="F6.24.10.2017">#REF!</definedName>
    <definedName name="F6.24.10.2018">#REF!</definedName>
    <definedName name="F6.25.20.2015">#REF!</definedName>
    <definedName name="F6.25.20.2016">#REF!</definedName>
    <definedName name="F6.25.20.2017">#REF!</definedName>
    <definedName name="F6.25.20.2018">#REF!</definedName>
    <definedName name="F6.25.20.2019">#REF!</definedName>
    <definedName name="F6.25.20.2020">#REF!</definedName>
    <definedName name="F6.26.40.2011">#REF!</definedName>
    <definedName name="F6.26.40.2012">#REF!</definedName>
    <definedName name="F6.26.40.2013">#REF!</definedName>
    <definedName name="F6.26.40.2014">#REF!</definedName>
    <definedName name="F6.26.40.2015">#REF!</definedName>
    <definedName name="F6.26.40.2016">#REF!</definedName>
    <definedName name="F6.26.40.2017">#REF!</definedName>
    <definedName name="F6.26.40.2018">#REF!</definedName>
    <definedName name="F6.26.40.2019">#REF!</definedName>
    <definedName name="F6.26.40.2020">#REF!</definedName>
    <definedName name="F6.29.10.2011">#REF!</definedName>
    <definedName name="F6.29.10.2012">#REF!</definedName>
    <definedName name="F6.29.10.2013">#REF!</definedName>
    <definedName name="F6.29.10.2014">#REF!</definedName>
    <definedName name="F6.29.10.2015">#REF!</definedName>
    <definedName name="F6.29.10.2016">#REF!</definedName>
    <definedName name="F6.29.10.2017">#REF!</definedName>
    <definedName name="F6.29.10.2018">#REF!</definedName>
    <definedName name="F6.3.10.2011">#REF!</definedName>
    <definedName name="F6.3.10.2012">#REF!</definedName>
    <definedName name="F6.3.10.2013">#REF!</definedName>
    <definedName name="F6.3.10.2014">#REF!</definedName>
    <definedName name="F6.3.10.2015">#REF!</definedName>
    <definedName name="F6.3.10.2016">#REF!</definedName>
    <definedName name="F6.3.10.2017">#REF!</definedName>
    <definedName name="F6.3.10.2018">#REF!</definedName>
    <definedName name="F6.30.20.2015">#REF!</definedName>
    <definedName name="F6.30.20.2016">#REF!</definedName>
    <definedName name="F6.30.20.2017">#REF!</definedName>
    <definedName name="F6.30.20.2018">#REF!</definedName>
    <definedName name="F6.30.20.2019">#REF!</definedName>
    <definedName name="F6.30.20.2020">#REF!</definedName>
    <definedName name="F6.31.40.2011">#REF!</definedName>
    <definedName name="F6.31.40.2012">#REF!</definedName>
    <definedName name="F6.31.40.2013">#REF!</definedName>
    <definedName name="F6.31.40.2014">#REF!</definedName>
    <definedName name="F6.31.40.2015">#REF!</definedName>
    <definedName name="F6.31.40.2016">#REF!</definedName>
    <definedName name="F6.31.40.2017">#REF!</definedName>
    <definedName name="F6.31.40.2018">#REF!</definedName>
    <definedName name="F6.31.40.2019">#REF!</definedName>
    <definedName name="F6.31.40.2020">#REF!</definedName>
    <definedName name="F6.37.20.2015">#REF!</definedName>
    <definedName name="F6.37.20.2016">#REF!</definedName>
    <definedName name="F6.37.20.2017">#REF!</definedName>
    <definedName name="F6.37.20.2018">#REF!</definedName>
    <definedName name="F6.37.20.2019">#REF!</definedName>
    <definedName name="F6.37.20.2020">#REF!</definedName>
    <definedName name="F6.38.20.2015">#REF!</definedName>
    <definedName name="F6.38.20.2016">#REF!</definedName>
    <definedName name="F6.38.20.2017">#REF!</definedName>
    <definedName name="F6.38.20.2018">#REF!</definedName>
    <definedName name="F6.38.20.2019">#REF!</definedName>
    <definedName name="F6.38.20.2020">#REF!</definedName>
    <definedName name="F6.4.10.2011">#REF!</definedName>
    <definedName name="F6.4.10.2012">#REF!</definedName>
    <definedName name="F6.4.10.2013">#REF!</definedName>
    <definedName name="F6.4.10.2014">#REF!</definedName>
    <definedName name="F6.4.10.2015">#REF!</definedName>
    <definedName name="F6.4.10.2016">#REF!</definedName>
    <definedName name="F6.4.10.2017">#REF!</definedName>
    <definedName name="F6.4.10.2018">#REF!</definedName>
    <definedName name="F6.5.10.2011">#REF!</definedName>
    <definedName name="F6.5.10.2012">#REF!</definedName>
    <definedName name="F6.5.10.2013">#REF!</definedName>
    <definedName name="F6.5.10.2014">#REF!</definedName>
    <definedName name="F6.5.10.2015">#REF!</definedName>
    <definedName name="F6.5.10.2016">#REF!</definedName>
    <definedName name="F6.5.10.2017">#REF!</definedName>
    <definedName name="F6.5.10.2018">#REF!</definedName>
    <definedName name="F6.6.10.2011">#REF!</definedName>
    <definedName name="F6.6.10.2012">#REF!</definedName>
    <definedName name="F6.6.10.2013">#REF!</definedName>
    <definedName name="F6.6.10.2014">#REF!</definedName>
    <definedName name="F6.6.10.2015">#REF!</definedName>
    <definedName name="F6.6.10.2016">#REF!</definedName>
    <definedName name="F6.6.10.2017">#REF!</definedName>
    <definedName name="F6.6.10.2018">#REF!</definedName>
    <definedName name="F6.7.20.2015">#REF!</definedName>
    <definedName name="F6.7.20.2016">#REF!</definedName>
    <definedName name="F6.7.20.2017">#REF!</definedName>
    <definedName name="F6.7.20.2018">#REF!</definedName>
    <definedName name="F6.7.20.2019">#REF!</definedName>
    <definedName name="F6.7.20.2020">#REF!</definedName>
    <definedName name="F6.9.20.2015">#REF!</definedName>
    <definedName name="F6.9.20.2016">#REF!</definedName>
    <definedName name="F6.9.20.2017">#REF!</definedName>
    <definedName name="F6.9.20.2018">#REF!</definedName>
    <definedName name="F6.9.20.2019">#REF!</definedName>
    <definedName name="F6.9.20.2020">#REF!</definedName>
    <definedName name="F61.1.10.2011">#REF!</definedName>
    <definedName name="F61.1.10.2012">#REF!</definedName>
    <definedName name="F61.1.10.2013">#REF!</definedName>
    <definedName name="F61.1.10.2014">#REF!</definedName>
    <definedName name="F61.1.10.2015">#REF!</definedName>
    <definedName name="F61.1.10.2016">#REF!</definedName>
    <definedName name="F61.1_10.2011">#REF!</definedName>
    <definedName name="F61.1_10.2012">#REF!</definedName>
    <definedName name="F61.1_10.2013">#REF!</definedName>
    <definedName name="F61.1_10.2014">#REF!</definedName>
    <definedName name="F61.1_10.2015">#REF!</definedName>
    <definedName name="F61.1_10.2016">#REF!</definedName>
    <definedName name="F61.5.10.2011">#REF!</definedName>
    <definedName name="F61.5.10.2012">#REF!</definedName>
    <definedName name="F61.5.10.2013">#REF!</definedName>
    <definedName name="F61.5.10.2014">#REF!</definedName>
    <definedName name="F61.5.10.2015">#REF!</definedName>
    <definedName name="F61.5.10.2016">#REF!</definedName>
    <definedName name="F61.5_10.2011">#REF!</definedName>
    <definedName name="F61.5_10.2012">#REF!</definedName>
    <definedName name="F61.5_10.2013">#REF!</definedName>
    <definedName name="F61.5_10.2014">#REF!</definedName>
    <definedName name="F61.5_10.2015">#REF!</definedName>
    <definedName name="F61.5_10.2016">#REF!</definedName>
    <definedName name="F65.1.10.2011">#REF!</definedName>
    <definedName name="F65.1.10.2012">#REF!</definedName>
    <definedName name="F65.1.10.2013">#REF!</definedName>
    <definedName name="F65.1.10.2014">#REF!</definedName>
    <definedName name="F65.1.10.2015">#REF!</definedName>
    <definedName name="F65.1.10.2016">#REF!</definedName>
    <definedName name="F65.1.10.2017">#REF!</definedName>
    <definedName name="F65.1.10.2018">#REF!</definedName>
    <definedName name="F65.1_COR.10.2013">#REF!</definedName>
    <definedName name="F65.1_COR.10.2014">#REF!</definedName>
    <definedName name="F65.1_COR.10.2015">#REF!</definedName>
    <definedName name="F65.1_COR.10.2016">#REF!</definedName>
    <definedName name="F65.1_COR.10.2017">#REF!</definedName>
    <definedName name="F65.1_COR.10.2018">#REF!</definedName>
    <definedName name="F65.1_Early_Ret.10.2013">#REF!</definedName>
    <definedName name="F65.1_Early_Ret.10.2014">#REF!</definedName>
    <definedName name="F65.1_Early_Ret.10.2015">#REF!</definedName>
    <definedName name="F65.1_Early_Ret.10.2016">#REF!</definedName>
    <definedName name="F65.1_Early_Ret.10.2017">#REF!</definedName>
    <definedName name="F65.1_Early_Ret.10.2018">#REF!</definedName>
    <definedName name="F65.10.20.2013">#REF!</definedName>
    <definedName name="F65.10.20.2014">#REF!</definedName>
    <definedName name="F65.10.20.2015">#REF!</definedName>
    <definedName name="F65.10.20.2016">#REF!</definedName>
    <definedName name="F65.10.20.2017">#REF!</definedName>
    <definedName name="F65.10.20.2018">#REF!</definedName>
    <definedName name="F65.10.20.2019">#REF!</definedName>
    <definedName name="F65.11.20.2013">#REF!</definedName>
    <definedName name="F65.11.20.2014">#REF!</definedName>
    <definedName name="F65.11.20.2015">#REF!</definedName>
    <definedName name="F65.11.20.2016">#REF!</definedName>
    <definedName name="F65.11.20.2017">#REF!</definedName>
    <definedName name="F65.11.20.2018">#REF!</definedName>
    <definedName name="F65.11.20.2019">#REF!</definedName>
    <definedName name="F65.24.10.2011">#REF!</definedName>
    <definedName name="F65.24.10.2012">#REF!</definedName>
    <definedName name="F65.24.10.2013">#REF!</definedName>
    <definedName name="F65.24.10.2014">#REF!</definedName>
    <definedName name="F65.24.10.2015">#REF!</definedName>
    <definedName name="F65.24.10.2016">#REF!</definedName>
    <definedName name="F65.24.10.2017">#REF!</definedName>
    <definedName name="F65.24.10.2018">#REF!</definedName>
    <definedName name="F65.25.20.2013">#REF!</definedName>
    <definedName name="F65.25.20.2014">#REF!</definedName>
    <definedName name="F65.25.20.2015">#REF!</definedName>
    <definedName name="F65.25.20.2016">#REF!</definedName>
    <definedName name="F65.25.20.2017">#REF!</definedName>
    <definedName name="F65.25.20.2018">#REF!</definedName>
    <definedName name="F65.25.20.2019">#REF!</definedName>
    <definedName name="F65.26.40.2011">#REF!</definedName>
    <definedName name="F65.26.40.2012">#REF!</definedName>
    <definedName name="F65.26.40.2013">#REF!</definedName>
    <definedName name="F65.26.40.2014">#REF!</definedName>
    <definedName name="F65.26.40.2015">#REF!</definedName>
    <definedName name="F65.26.40.2016">#REF!</definedName>
    <definedName name="F65.26.40.2017">#REF!</definedName>
    <definedName name="F65.26.40.2018">#REF!</definedName>
    <definedName name="F65.26.40.2019">#REF!</definedName>
    <definedName name="F65.29.10.2011">#REF!</definedName>
    <definedName name="F65.29.10.2012">#REF!</definedName>
    <definedName name="F65.29.10.2013">#REF!</definedName>
    <definedName name="F65.29.10.2014">#REF!</definedName>
    <definedName name="F65.29.10.2015">#REF!</definedName>
    <definedName name="F65.29.10.2016">#REF!</definedName>
    <definedName name="F65.29.10.2017">#REF!</definedName>
    <definedName name="F65.29.10.2018">#REF!</definedName>
    <definedName name="F65.3.10.2011">#REF!</definedName>
    <definedName name="F65.3.10.2012">#REF!</definedName>
    <definedName name="F65.3.10.2013">#REF!</definedName>
    <definedName name="F65.3.10.2014">#REF!</definedName>
    <definedName name="F65.3.10.2015">#REF!</definedName>
    <definedName name="F65.3.10.2016">#REF!</definedName>
    <definedName name="F65.3.10.2017">#REF!</definedName>
    <definedName name="F65.3.10.2018">#REF!</definedName>
    <definedName name="F65.30.20.2013">#REF!</definedName>
    <definedName name="F65.30.20.2014">#REF!</definedName>
    <definedName name="F65.30.20.2015">#REF!</definedName>
    <definedName name="F65.30.20.2016">#REF!</definedName>
    <definedName name="F65.30.20.2017">#REF!</definedName>
    <definedName name="F65.30.20.2018">#REF!</definedName>
    <definedName name="F65.30.20.2019">#REF!</definedName>
    <definedName name="F65.31.40.2011">#REF!</definedName>
    <definedName name="F65.31.40.2012">#REF!</definedName>
    <definedName name="F65.31.40.2013">#REF!</definedName>
    <definedName name="F65.31.40.2014">#REF!</definedName>
    <definedName name="F65.31.40.2015">#REF!</definedName>
    <definedName name="F65.31.40.2016">#REF!</definedName>
    <definedName name="F65.31.40.2017">#REF!</definedName>
    <definedName name="F65.31.40.2018">#REF!</definedName>
    <definedName name="F65.31.40.2019">#REF!</definedName>
    <definedName name="F65.34.20.2013">#REF!</definedName>
    <definedName name="F65.34.20.2014">#REF!</definedName>
    <definedName name="F65.34.20.2015">#REF!</definedName>
    <definedName name="F65.34.20.2016">#REF!</definedName>
    <definedName name="F65.34.20.2017">#REF!</definedName>
    <definedName name="F65.34.20.2018">#REF!</definedName>
    <definedName name="F65.34.20.2019">#REF!</definedName>
    <definedName name="F65.37.20.2013">#REF!</definedName>
    <definedName name="F65.37.20.2014">#REF!</definedName>
    <definedName name="F65.37.20.2015">#REF!</definedName>
    <definedName name="F65.37.20.2016">#REF!</definedName>
    <definedName name="F65.37.20.2017">#REF!</definedName>
    <definedName name="F65.37.20.2018">#REF!</definedName>
    <definedName name="F65.37.20.2019">#REF!</definedName>
    <definedName name="F65.38.20.2013">#REF!</definedName>
    <definedName name="F65.38.20.2014">#REF!</definedName>
    <definedName name="F65.38.20.2015">#REF!</definedName>
    <definedName name="F65.38.20.2016">#REF!</definedName>
    <definedName name="F65.38.20.2017">#REF!</definedName>
    <definedName name="F65.38.20.2018">#REF!</definedName>
    <definedName name="F65.38.20.2019">#REF!</definedName>
    <definedName name="F65.4.10.2011">#REF!</definedName>
    <definedName name="F65.4.10.2012">#REF!</definedName>
    <definedName name="F65.4.10.2013">#REF!</definedName>
    <definedName name="F65.4.10.2014">#REF!</definedName>
    <definedName name="F65.4.10.2015">#REF!</definedName>
    <definedName name="F65.4.10.2016">#REF!</definedName>
    <definedName name="F65.4.10.2017">#REF!</definedName>
    <definedName name="F65.4.10.2018">#REF!</definedName>
    <definedName name="F65.5.10.2011">#REF!</definedName>
    <definedName name="F65.5.10.2012">#REF!</definedName>
    <definedName name="F65.5.10.2013">#REF!</definedName>
    <definedName name="F65.5.10.2014">#REF!</definedName>
    <definedName name="F65.5.10.2015">#REF!</definedName>
    <definedName name="F65.5.10.2016">#REF!</definedName>
    <definedName name="F65.5.10.2017">#REF!</definedName>
    <definedName name="F65.5.10.2018">#REF!</definedName>
    <definedName name="F65.6.10.2011">#REF!</definedName>
    <definedName name="F65.6.10.2012">#REF!</definedName>
    <definedName name="F65.6.10.2013">#REF!</definedName>
    <definedName name="F65.6.10.2014">#REF!</definedName>
    <definedName name="F65.6.10.2015">#REF!</definedName>
    <definedName name="F65.6.10.2016">#REF!</definedName>
    <definedName name="F65.6.10.2017">#REF!</definedName>
    <definedName name="F65.6.10.2018">#REF!</definedName>
    <definedName name="F65.7.20.2013">#REF!</definedName>
    <definedName name="F65.7.20.2014">#REF!</definedName>
    <definedName name="F65.7.20.2015">#REF!</definedName>
    <definedName name="F65.7.20.2016">#REF!</definedName>
    <definedName name="F65.7.20.2017">#REF!</definedName>
    <definedName name="F65.7.20.2018">#REF!</definedName>
    <definedName name="F65.9.20.2013">#REF!</definedName>
    <definedName name="F65.9.20.2014">#REF!</definedName>
    <definedName name="F65.9.20.2015">#REF!</definedName>
    <definedName name="F65.9.20.2016">#REF!</definedName>
    <definedName name="F65.9.20.2017">#REF!</definedName>
    <definedName name="F65.9.20.2018">#REF!</definedName>
    <definedName name="F65.9.20.2019">#REF!</definedName>
    <definedName name="F66.1_Early_Ret.10.2015">#REF!</definedName>
    <definedName name="F67.1_Early_Ret.10.2016">#REF!</definedName>
    <definedName name="F68.1_Early_Ret.10.2017">#REF!</definedName>
    <definedName name="F69.1.10.2011">#REF!</definedName>
    <definedName name="F69.1.10.2012">#REF!</definedName>
    <definedName name="F69.1.10.2013">#REF!</definedName>
    <definedName name="F69.1.10.2014">#REF!</definedName>
    <definedName name="F69.1.10.2015">#REF!</definedName>
    <definedName name="F69.1.10.2016">#REF!</definedName>
    <definedName name="F69.1_10.2011">#REF!</definedName>
    <definedName name="F69.1_10.2012">#REF!</definedName>
    <definedName name="F69.1_10.2013">#REF!</definedName>
    <definedName name="F69.1_10.2014">#REF!</definedName>
    <definedName name="F69.1_10.2015">#REF!</definedName>
    <definedName name="F69.1_10.2016">#REF!</definedName>
    <definedName name="F69.1_Early_Ret.10.2018">#REF!</definedName>
    <definedName name="F69.5.10.2011">#REF!</definedName>
    <definedName name="F69.5.10.2012">#REF!</definedName>
    <definedName name="F69.5.10.2013">#REF!</definedName>
    <definedName name="F69.5.10.2014">#REF!</definedName>
    <definedName name="F69.5.10.2015">#REF!</definedName>
    <definedName name="F69.5.10.2016">#REF!</definedName>
    <definedName name="F69.5_10.2011">#REF!</definedName>
    <definedName name="F69.5_10.2012">#REF!</definedName>
    <definedName name="F69.5_10.2013">#REF!</definedName>
    <definedName name="F69.5_10.2014">#REF!</definedName>
    <definedName name="F69.5_10.2015">#REF!</definedName>
    <definedName name="F69.5_10.2016">#REF!</definedName>
    <definedName name="F7.1.10.2011">#REF!</definedName>
    <definedName name="F7.1.10.2012">#REF!</definedName>
    <definedName name="F7.1.10.2013">#REF!</definedName>
    <definedName name="F7.1.10.2014">#REF!</definedName>
    <definedName name="F7.1.10.2015">#REF!</definedName>
    <definedName name="F7.1.10.2016">#REF!</definedName>
    <definedName name="F7.1.10.2017">#REF!</definedName>
    <definedName name="F7.24.10.2011">#REF!</definedName>
    <definedName name="F7.24.10.2012">#REF!</definedName>
    <definedName name="F7.24.10.2013">#REF!</definedName>
    <definedName name="F7.24.10.2014">#REF!</definedName>
    <definedName name="F7.24.10.2015">#REF!</definedName>
    <definedName name="F7.24.10.2016">#REF!</definedName>
    <definedName name="F7.24.10.2017">#REF!</definedName>
    <definedName name="F7.26.40.2011">#REF!</definedName>
    <definedName name="F7.26.40.2012">#REF!</definedName>
    <definedName name="F7.26.40.2013">#REF!</definedName>
    <definedName name="F7.26.40.2014">#REF!</definedName>
    <definedName name="F7.26.40.2015">#REF!</definedName>
    <definedName name="F7.26.40.2016">#REF!</definedName>
    <definedName name="F7.26.40.2017">#REF!</definedName>
    <definedName name="F7.29.10.2011">#REF!</definedName>
    <definedName name="F7.29.10.2012">#REF!</definedName>
    <definedName name="F7.29.10.2013">#REF!</definedName>
    <definedName name="F7.29.10.2014">#REF!</definedName>
    <definedName name="F7.29.10.2015">#REF!</definedName>
    <definedName name="F7.29.10.2016">#REF!</definedName>
    <definedName name="F7.29.10.2017">#REF!</definedName>
    <definedName name="F7.3.10.2011">#REF!</definedName>
    <definedName name="F7.3.10.2012">#REF!</definedName>
    <definedName name="F7.3.10.2013">#REF!</definedName>
    <definedName name="F7.3.10.2014">#REF!</definedName>
    <definedName name="F7.3.10.2015">#REF!</definedName>
    <definedName name="F7.3.10.2016">#REF!</definedName>
    <definedName name="F7.3.10.2017">#REF!</definedName>
    <definedName name="F7.31.40.2011">#REF!</definedName>
    <definedName name="F7.31.40.2012">#REF!</definedName>
    <definedName name="F7.31.40.2013">#REF!</definedName>
    <definedName name="F7.31.40.2014">#REF!</definedName>
    <definedName name="F7.31.40.2015">#REF!</definedName>
    <definedName name="F7.31.40.2016">#REF!</definedName>
    <definedName name="F7.31.40.2017">#REF!</definedName>
    <definedName name="F7.4.10.2011">#REF!</definedName>
    <definedName name="F7.4.10.2012">#REF!</definedName>
    <definedName name="F7.4.10.2013">#REF!</definedName>
    <definedName name="F7.4.10.2014">#REF!</definedName>
    <definedName name="F7.4.10.2015">#REF!</definedName>
    <definedName name="F7.4.10.2016">#REF!</definedName>
    <definedName name="F7.4.10.2017">#REF!</definedName>
    <definedName name="F7.5.10.2011">#REF!</definedName>
    <definedName name="F7.5.10.2012">#REF!</definedName>
    <definedName name="F7.5.10.2013">#REF!</definedName>
    <definedName name="F7.5.10.2014">#REF!</definedName>
    <definedName name="F7.5.10.2015">#REF!</definedName>
    <definedName name="F7.5.10.2016">#REF!</definedName>
    <definedName name="F7.5.10.2017">#REF!</definedName>
    <definedName name="F7.6.10.2011">#REF!</definedName>
    <definedName name="F7.6.10.2012">#REF!</definedName>
    <definedName name="F7.6.10.2013">#REF!</definedName>
    <definedName name="F7.6.10.2014">#REF!</definedName>
    <definedName name="F7.6.10.2015">#REF!</definedName>
    <definedName name="F7.6.10.2016">#REF!</definedName>
    <definedName name="F7.6.10.2017">#REF!</definedName>
    <definedName name="F74.1.10.2013">#REF!</definedName>
    <definedName name="F74.1.10.2014">#REF!</definedName>
    <definedName name="F74.1.10.2015">#REF!</definedName>
    <definedName name="F74.1.10.2016">#REF!</definedName>
    <definedName name="F74.1.10.2017">#REF!</definedName>
    <definedName name="F74.1.10.2018">#REF!</definedName>
    <definedName name="F74.10.20.2013">#REF!</definedName>
    <definedName name="F74.10.20.2014">#REF!</definedName>
    <definedName name="F74.10.20.2015">#REF!</definedName>
    <definedName name="F74.10.20.2016">#REF!</definedName>
    <definedName name="F74.10.20.2017">#REF!</definedName>
    <definedName name="F74.10.20.2018">#REF!</definedName>
    <definedName name="F74.10.20.2019">#REF!</definedName>
    <definedName name="F74.11.20.2013">#REF!</definedName>
    <definedName name="F74.11.20.2014">#REF!</definedName>
    <definedName name="F74.11.20.2015">#REF!</definedName>
    <definedName name="F74.11.20.2016">#REF!</definedName>
    <definedName name="F74.11.20.2017">#REF!</definedName>
    <definedName name="F74.11.20.2018">#REF!</definedName>
    <definedName name="F74.11.20.2019">#REF!</definedName>
    <definedName name="F74.24.10.2013">#REF!</definedName>
    <definedName name="F74.24.10.2014">#REF!</definedName>
    <definedName name="F74.24.10.2015">#REF!</definedName>
    <definedName name="F74.24.10.2016">#REF!</definedName>
    <definedName name="F74.24.10.2017">#REF!</definedName>
    <definedName name="F74.24.10.2018">#REF!</definedName>
    <definedName name="F74.25.20.2013">#REF!</definedName>
    <definedName name="F74.25.20.2014">#REF!</definedName>
    <definedName name="F74.25.20.2015">#REF!</definedName>
    <definedName name="F74.25.20.2016">#REF!</definedName>
    <definedName name="F74.25.20.2017">#REF!</definedName>
    <definedName name="F74.25.20.2018">#REF!</definedName>
    <definedName name="F74.25.20.2019">#REF!</definedName>
    <definedName name="F74.26.40.2013">#REF!</definedName>
    <definedName name="F74.26.40.2014">#REF!</definedName>
    <definedName name="F74.26.40.2015">#REF!</definedName>
    <definedName name="F74.26.40.2016">#REF!</definedName>
    <definedName name="F74.26.40.2017">#REF!</definedName>
    <definedName name="F74.26.40.2018">#REF!</definedName>
    <definedName name="F74.26.40.2019">#REF!</definedName>
    <definedName name="F74.29.10.2013">#REF!</definedName>
    <definedName name="F74.29.10.2014">#REF!</definedName>
    <definedName name="F74.29.10.2015">#REF!</definedName>
    <definedName name="F74.29.10.2016">#REF!</definedName>
    <definedName name="F74.29.10.2017">#REF!</definedName>
    <definedName name="F74.29.10.2018">#REF!</definedName>
    <definedName name="F74.3.10.2013">#REF!</definedName>
    <definedName name="F74.3.10.2014">#REF!</definedName>
    <definedName name="F74.3.10.2015">#REF!</definedName>
    <definedName name="F74.3.10.2016">#REF!</definedName>
    <definedName name="F74.3.10.2017">#REF!</definedName>
    <definedName name="F74.3.10.2018">#REF!</definedName>
    <definedName name="F74.30.20.2013">#REF!</definedName>
    <definedName name="F74.30.20.2014">#REF!</definedName>
    <definedName name="F74.30.20.2015">#REF!</definedName>
    <definedName name="F74.30.20.2016">#REF!</definedName>
    <definedName name="F74.30.20.2017">#REF!</definedName>
    <definedName name="F74.30.20.2018">#REF!</definedName>
    <definedName name="F74.30.20.2019">#REF!</definedName>
    <definedName name="F74.31.40.2013">#REF!</definedName>
    <definedName name="F74.31.40.2014">#REF!</definedName>
    <definedName name="F74.31.40.2015">#REF!</definedName>
    <definedName name="F74.31.40.2016">#REF!</definedName>
    <definedName name="F74.31.40.2017">#REF!</definedName>
    <definedName name="F74.31.40.2018">#REF!</definedName>
    <definedName name="F74.31.40.2019">#REF!</definedName>
    <definedName name="F74.34.20.2013">#REF!</definedName>
    <definedName name="F74.34.20.2014">#REF!</definedName>
    <definedName name="F74.34.20.2015">#REF!</definedName>
    <definedName name="F74.34.20.2016">#REF!</definedName>
    <definedName name="F74.34.20.2017">#REF!</definedName>
    <definedName name="F74.34.20.2018">#REF!</definedName>
    <definedName name="F74.34.20.2019">#REF!</definedName>
    <definedName name="F74.37.20.2013">#REF!</definedName>
    <definedName name="F74.37.20.2014">#REF!</definedName>
    <definedName name="F74.37.20.2015">#REF!</definedName>
    <definedName name="F74.37.20.2016">#REF!</definedName>
    <definedName name="F74.37.20.2017">#REF!</definedName>
    <definedName name="F74.37.20.2018">#REF!</definedName>
    <definedName name="F74.37.20.2019">#REF!</definedName>
    <definedName name="F74.38.20.2013">#REF!</definedName>
    <definedName name="F74.38.20.2014">#REF!</definedName>
    <definedName name="F74.38.20.2015">#REF!</definedName>
    <definedName name="F74.38.20.2016">#REF!</definedName>
    <definedName name="F74.38.20.2017">#REF!</definedName>
    <definedName name="F74.38.20.2018">#REF!</definedName>
    <definedName name="F74.38.20.2019">#REF!</definedName>
    <definedName name="F74.4.10.2013">#REF!</definedName>
    <definedName name="F74.4.10.2014">#REF!</definedName>
    <definedName name="F74.4.10.2015">#REF!</definedName>
    <definedName name="F74.4.10.2016">#REF!</definedName>
    <definedName name="F74.4.10.2017">#REF!</definedName>
    <definedName name="F74.4.10.2018">#REF!</definedName>
    <definedName name="F74.5.10.2013">#REF!</definedName>
    <definedName name="F74.5.10.2014">#REF!</definedName>
    <definedName name="F74.5.10.2015">#REF!</definedName>
    <definedName name="F74.5.10.2016">#REF!</definedName>
    <definedName name="F74.5.10.2017">#REF!</definedName>
    <definedName name="F74.5.10.2018">#REF!</definedName>
    <definedName name="F74.6.10.2013">#REF!</definedName>
    <definedName name="F74.6.10.2014">#REF!</definedName>
    <definedName name="F74.6.10.2015">#REF!</definedName>
    <definedName name="F74.6.10.2016">#REF!</definedName>
    <definedName name="F74.6.10.2017">#REF!</definedName>
    <definedName name="F74.6.10.2018">#REF!</definedName>
    <definedName name="F74.7.20.2013">#REF!</definedName>
    <definedName name="F74.7.20.2014">#REF!</definedName>
    <definedName name="F74.7.20.2015">#REF!</definedName>
    <definedName name="F74.7.20.2016">#REF!</definedName>
    <definedName name="F74.7.20.2017">#REF!</definedName>
    <definedName name="F74.7.20.2018">#REF!</definedName>
    <definedName name="F74.7.20.2019">#REF!</definedName>
    <definedName name="F74.9.20.2013">#REF!</definedName>
    <definedName name="F74.9.20.2014">#REF!</definedName>
    <definedName name="F74.9.20.2015">#REF!</definedName>
    <definedName name="F74.9.20.2016">#REF!</definedName>
    <definedName name="F74.9.20.2017">#REF!</definedName>
    <definedName name="F74.9.20.2018">#REF!</definedName>
    <definedName name="F74.9.20.2019">#REF!</definedName>
    <definedName name="FE_EST_95_DETAIL_ANAL">#REF!</definedName>
    <definedName name="fe4tgn">'[35]ITGBL WIP LS'!$Q$6</definedName>
    <definedName name="FE95_CHY_MEMO">#REF!</definedName>
    <definedName name="FE95_COLO_UTE_DEF_TAX">#REF!</definedName>
    <definedName name="FE95_PSC_MEMO">#REF!</definedName>
    <definedName name="FE95_WEL_MEMO">#REF!</definedName>
    <definedName name="FE95_WGI_MEMO">#REF!</definedName>
    <definedName name="FEBAMT" localSheetId="1">[27]!amttable</definedName>
    <definedName name="FEBAMT" localSheetId="2">[27]!amttable</definedName>
    <definedName name="FEBAMT" localSheetId="6">[27]!amttable</definedName>
    <definedName name="FEBAMT" localSheetId="7">[27]!amttable</definedName>
    <definedName name="FEBAMT" localSheetId="3">[27]!amttable</definedName>
    <definedName name="FEBAMT" localSheetId="4">[27]!amttable</definedName>
    <definedName name="FEBAMT" localSheetId="5">[27]!amttable</definedName>
    <definedName name="FEBAMT">[27]!amttable</definedName>
    <definedName name="FEBDT" localSheetId="1">[27]!dttable</definedName>
    <definedName name="FEBDT" localSheetId="2">[27]!dttable</definedName>
    <definedName name="FEBDT" localSheetId="6">[27]!dttable</definedName>
    <definedName name="FEBDT" localSheetId="7">[27]!dttable</definedName>
    <definedName name="FEBDT" localSheetId="3">[27]!dttable</definedName>
    <definedName name="FEBDT" localSheetId="4">[27]!dttable</definedName>
    <definedName name="FEBDT" localSheetId="5">[27]!dttable</definedName>
    <definedName name="FEBDT">[27]!dttable</definedName>
    <definedName name="FERC" localSheetId="1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FERC" localSheetId="2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FERC" localSheetId="6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FERC" localSheetId="7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FERC" localSheetId="3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FERC" localSheetId="4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FERC" localSheetId="5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FERC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Ferc_Derived">'[75]A Ledger - CR Full Mapping'!$E$4:$K$611</definedName>
    <definedName name="FERC_DESC_B">'[76]Summary - List of FERC Desc'!$A$4:$C$295</definedName>
    <definedName name="FERC_Rates_2013">'[77]2013 Depr Rates'!$B$11:$G$232</definedName>
    <definedName name="FERC1" localSheetId="1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FERC1" localSheetId="2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FERC1" localSheetId="6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FERC1" localSheetId="7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FERC1" localSheetId="3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FERC1" localSheetId="4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FERC1" localSheetId="5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FERC1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FERC282CPUC">[9]Factors!#REF!</definedName>
    <definedName name="fgngdh">'[78]1. Information'!$F$14</definedName>
    <definedName name="FindDiamond">'[38]Total Cash Analysis'!$AP$1</definedName>
    <definedName name="FindMTIP">'[38]Total Cash Analysis'!$AM$1</definedName>
    <definedName name="FindNamer">'[38]Total Cash Analysis'!$AG$1</definedName>
    <definedName name="FindSalary">'[38]Total Cash Analysis'!$AI$1</definedName>
    <definedName name="FindSTIP">'[38]Total Cash Analysis'!$AL$1</definedName>
    <definedName name="FinOpt13to60">#REF!</definedName>
    <definedName name="FinOptTwelvePromt">#REF!</definedName>
    <definedName name="FITB">[48]Model!#REF!</definedName>
    <definedName name="FITRATE">[9]Factors!$A$4</definedName>
    <definedName name="Fixed_Renewed_Original_Book">#REF!</definedName>
    <definedName name="flat_2006">#REF!</definedName>
    <definedName name="flat_2006v3">#REF!</definedName>
    <definedName name="flat_2007">#REF!</definedName>
    <definedName name="Flex_Days_Per_Year">'[79]Time Off'!$B$7</definedName>
    <definedName name="Flex_Renewed_Original_Book">#REF!</definedName>
    <definedName name="Flex05___Original_Book">#REF!</definedName>
    <definedName name="for_bud_variance">#REF!</definedName>
    <definedName name="forecast">#REF!</definedName>
    <definedName name="forecast_variance">#REF!</definedName>
    <definedName name="forecast_variance1">#REF!</definedName>
    <definedName name="forecast_vs_actual">#REF!</definedName>
    <definedName name="forecast_vs_actual1">#REF!</definedName>
    <definedName name="forecast_vs_bud_variance">#REF!</definedName>
    <definedName name="forecast_vs_bud_variance1">#REF!</definedName>
    <definedName name="forecast1">#REF!</definedName>
    <definedName name="ForecastChange">#REF!</definedName>
    <definedName name="ForecastDte">#REF!</definedName>
    <definedName name="FortyFivePercent">'[58]23. LV Charges Included in BM'!$E$3</definedName>
    <definedName name="FTE">#REF!</definedName>
    <definedName name="FTPT">#REF!</definedName>
    <definedName name="Functions">#REF!</definedName>
    <definedName name="fvsv">'[78]1. Information'!$F$14</definedName>
    <definedName name="FXIDXMTM">#REF!</definedName>
    <definedName name="g">41892.0740740741</definedName>
    <definedName name="G_Fasctor_Transmission">[10]Input!#REF!</definedName>
    <definedName name="G_Fasctor_Transmissionv2">[11]Input!#REF!</definedName>
    <definedName name="GADIT71ITCPA">#REF!</definedName>
    <definedName name="GADITINTCWIP">#REF!</definedName>
    <definedName name="GADITOTHPROPPA">#REF!</definedName>
    <definedName name="GapWidth">'[38]Total Cash Analysis'!$AC$1</definedName>
    <definedName name="GapWidthBoth">#REF!</definedName>
    <definedName name="GapWidthSTIP">#REF!</definedName>
    <definedName name="GapWidthTC">#REF!</definedName>
    <definedName name="GasFwdGJ">#REF!</definedName>
    <definedName name="GasFwdMMBTU">#REF!</definedName>
    <definedName name="GasPrices">#REF!</definedName>
    <definedName name="GasPromptGJ">#REF!</definedName>
    <definedName name="GasPromptMMBTU">#REF!</definedName>
    <definedName name="GasSummary">#REF!</definedName>
    <definedName name="GCFC">#REF!</definedName>
    <definedName name="GCOS800PA">#REF!</definedName>
    <definedName name="GCOS802PA">#REF!</definedName>
    <definedName name="GCOS803PA">#REF!</definedName>
    <definedName name="GCOS805PA">#REF!</definedName>
    <definedName name="GCOS806PA">#REF!</definedName>
    <definedName name="GCOS807PA">#REF!</definedName>
    <definedName name="GCOS808PA">#REF!</definedName>
    <definedName name="GCOS811PA">#REF!</definedName>
    <definedName name="GCUSTDEP">#REF!</definedName>
    <definedName name="GCUSTDEPINTPA">#REF!</definedName>
    <definedName name="GCWIPCMPA">#REF!</definedName>
    <definedName name="GCWIPDRPA">#REF!</definedName>
    <definedName name="GDARCMPA">#REF!</definedName>
    <definedName name="GDARGNPA">#REF!</definedName>
    <definedName name="GDEPEXPCMPA">#REF!</definedName>
    <definedName name="GDEPEXPDRPA">#REF!</definedName>
    <definedName name="GDEPEXPGNPA">#REF!</definedName>
    <definedName name="GENCO_H2_9200">[19]DATA!#REF!</definedName>
    <definedName name="GENCO_H2_9201">[19]DATA!#REF!</definedName>
    <definedName name="GENCO_H2_9405">[19]DATA!#REF!</definedName>
    <definedName name="GENCO_H2_9405A">[19]DATA!#REF!</definedName>
    <definedName name="GENCO_H2_9410">[19]DATA!#REF!</definedName>
    <definedName name="GENCO_H2_9411">[19]DATA!#REF!</definedName>
    <definedName name="GENCO_H2_9412">[19]DATA!#REF!</definedName>
    <definedName name="GENCO_H2_9420">[19]DATA!#REF!</definedName>
    <definedName name="GENCO_H2_9421">[19]DATA!#REF!</definedName>
    <definedName name="GENCO_H2_9422">[19]DATA!#REF!</definedName>
    <definedName name="GENCO_H2_9422A">[19]DATA!#REF!</definedName>
    <definedName name="GENCO_H2_9428">[19]DATA!#REF!</definedName>
    <definedName name="GENCO_H2_9428A">[19]DATA!#REF!</definedName>
    <definedName name="GENCO_H2_9430">[19]DATA!#REF!</definedName>
    <definedName name="GENPgasMTM">#REF!</definedName>
    <definedName name="GENPpwrMTM">#REF!</definedName>
    <definedName name="GENPpwrPos">#REF!</definedName>
    <definedName name="GenRealized">#REF!</definedName>
    <definedName name="gg">39911.2625694444</definedName>
    <definedName name="gggggggggggg">#REF!</definedName>
    <definedName name="GL_Acct_Attributes">'[80]GL ACCTS Attributes'!$A$5:$G$45</definedName>
    <definedName name="GL_Category">'[81]Chris GL Categories-Accts'!$A$2:$B$180</definedName>
    <definedName name="GL_CURRENT">'[37]Gain -Loss'!$A$16:$L$49</definedName>
    <definedName name="GL_OPEN">'[37]Gain -Loss'!$A$66:$K$120</definedName>
    <definedName name="GlobalActualAchievement">#REF!</definedName>
    <definedName name="GlobalTargetAchievement">#REF!</definedName>
    <definedName name="GMAH">#REF!</definedName>
    <definedName name="GMAHv2">#REF!</definedName>
    <definedName name="GMAHv3">#REF!</definedName>
    <definedName name="GMASPB">#REF!</definedName>
    <definedName name="GOC">#REF!</definedName>
    <definedName name="GoCollapse">#REF!</definedName>
    <definedName name="GOCWI">#REF!</definedName>
    <definedName name="GOIPD">#REF!</definedName>
    <definedName name="GoodFor">#REF!</definedName>
    <definedName name="GOX">#REF!</definedName>
    <definedName name="GP_Comm_Equipment">'[18]A_JCOSS Data'!$E$182</definedName>
    <definedName name="GP_Common_Plt_389_1">'[18]A_JCOSS Data'!$E$168</definedName>
    <definedName name="GP_Common_Plt_389_2">'[18]A_JCOSS Data'!$E$169</definedName>
    <definedName name="GP_Common_Plt_Alloc">'[18]A_JCOSS Data'!$E$187</definedName>
    <definedName name="GP_Information_Systems">'[18]A_JCOSS Data'!$E$176</definedName>
    <definedName name="GP_Intang_Plt_301">'[18]A_JCOSS Data'!$E$53</definedName>
    <definedName name="GP_Intang_Plt_302">'[18]A_JCOSS Data'!$E$54</definedName>
    <definedName name="GP_Intang_Plt_303_2">'[18]A_JCOSS Data'!$E$55</definedName>
    <definedName name="GP_Lab_Equipment">'[18]A_JCOSS Data'!$E$180</definedName>
    <definedName name="GP_Misc_Equip">'[18]A_JCOSS Data'!$E$183</definedName>
    <definedName name="GP_Office_Furniture">'[18]A_JCOSS Data'!$E$174</definedName>
    <definedName name="GP_Partions_Leased_Buildings">'[18]A_JCOSS Data'!$E$175</definedName>
    <definedName name="GP_Power_Equipment">'[18]A_JCOSS Data'!$E$181</definedName>
    <definedName name="GP_Stores_Equipment">'[18]A_JCOSS Data'!$E$178</definedName>
    <definedName name="GP_Struc_Improv_Base">'[18]A_JCOSS Data'!$E$170</definedName>
    <definedName name="GP_Struc_Improv_Buildings">'[18]A_JCOSS Data'!$E$171</definedName>
    <definedName name="GP_Struc_Improv_Partitions">'[18]A_JCOSS Data'!$E$172</definedName>
    <definedName name="GP_Struc_Improv_Remodeling">'[18]A_JCOSS Data'!$E$173</definedName>
    <definedName name="GP_Tools_Equipment">'[18]A_JCOSS Data'!$E$179</definedName>
    <definedName name="GP_Transportation_Equipment">'[18]A_JCOSS Data'!$E$177</definedName>
    <definedName name="GPISCMPA">#REF!</definedName>
    <definedName name="GPO">#REF!</definedName>
    <definedName name="GPOCWI">#REF!</definedName>
    <definedName name="GPOIPD">#REF!</definedName>
    <definedName name="GPOX">#REF!</definedName>
    <definedName name="GPROPTAXPA">#REF!</definedName>
    <definedName name="GPSHR">#REF!</definedName>
    <definedName name="GreenTagGCMTM">#REF!</definedName>
    <definedName name="GreenTagGCPos">#REF!</definedName>
    <definedName name="GreenTagOtherMTM">#REF!</definedName>
    <definedName name="GreenTagOtherPos">#REF!</definedName>
    <definedName name="GREGASSETPA">#REF!</definedName>
    <definedName name="Gross_Plant_Subt">'[18]A_JCOSS Data'!$E$153</definedName>
    <definedName name="GrossMargin">#REF!</definedName>
    <definedName name="grossplant">'[57]PEG_ Gross Plant'!$C$8:$H$4224</definedName>
    <definedName name="Growth">[48]Model!#REF!</definedName>
    <definedName name="gst">#REF!</definedName>
    <definedName name="GTRealizedOther">#REF!</definedName>
    <definedName name="GTROP860PA">#REF!</definedName>
    <definedName name="GTROPPA">#REF!</definedName>
    <definedName name="HB2INCOME">#REF!</definedName>
    <definedName name="HBINCOME">#REF!</definedName>
    <definedName name="head1">#REF!</definedName>
    <definedName name="headcopy1">#REF!</definedName>
    <definedName name="HEADCOUNT">#REF!</definedName>
    <definedName name="HedgeCECElec">#REF!</definedName>
    <definedName name="HedgeCECGas">#REF!</definedName>
    <definedName name="hhsju">41096.1561574074</definedName>
    <definedName name="HHubActualsPrices">#REF!</definedName>
    <definedName name="HHubPrices">#REF!</definedName>
    <definedName name="hierarchy_level_1">[44]Name!$G$1:$G$22</definedName>
    <definedName name="hierarchy_level_2">[44]Name!$H$1:$H$36</definedName>
    <definedName name="Historical">#REF!</definedName>
    <definedName name="hldp">'[47]Vol and corr'!$D$3</definedName>
    <definedName name="HPSET">#REF!</definedName>
    <definedName name="hpset1">#REF!</definedName>
    <definedName name="HPSETMACRO">#REF!</definedName>
    <definedName name="hpsetmacro2">#REF!</definedName>
    <definedName name="Hrly08">#REF!</definedName>
    <definedName name="Hrly09">#REF!</definedName>
    <definedName name="Hrly12">'[82]2012 Rates'!$C$1:$I$65536</definedName>
    <definedName name="Hrly13">#REF!</definedName>
    <definedName name="Hrly14">#REF!</definedName>
    <definedName name="HtoDDH">'[83]H to DDH'!$A:$IV</definedName>
    <definedName name="HtoDDHHEAD">'[83]H to DDH'!$A$3:$IV$3</definedName>
    <definedName name="HtoDDHTNUM">'[83]H to DDH'!$H$1:$H$65536</definedName>
    <definedName name="HVDS_LOW">'[58]23. LV Charges Included in BM'!$C$3</definedName>
    <definedName name="i">#REF!</definedName>
    <definedName name="I589.11">[84]Incentive!$B$74</definedName>
    <definedName name="IBEW_CO_JOB_CODE">#REF!</definedName>
    <definedName name="IBT">#REF!</definedName>
    <definedName name="idn">#REF!</definedName>
    <definedName name="ifn">#REF!</definedName>
    <definedName name="IIC">#REF!</definedName>
    <definedName name="IICWI">#REF!</definedName>
    <definedName name="IIIPD">#REF!</definedName>
    <definedName name="IIX">#REF!</definedName>
    <definedName name="IMPORT">#REF!</definedName>
    <definedName name="INCENTACCTS">'[33]Incentive WP'!$F$12:$F$214</definedName>
    <definedName name="INCENTADJ">'[33]Incentive WP'!$J$12:$J$214</definedName>
    <definedName name="Include_FBR_in_SAS">[10]Input!#REF!</definedName>
    <definedName name="Include_FBR_in_SASv2">[11]Input!#REF!</definedName>
    <definedName name="Include_Microgeneration">[10]Input!#REF!</definedName>
    <definedName name="Include_Microgenerationv2">[11]Input!#REF!</definedName>
    <definedName name="Include_Microgenerationv3">[11]Input!#REF!</definedName>
    <definedName name="INCOME1">#REF!</definedName>
    <definedName name="INCOME2">#REF!</definedName>
    <definedName name="INCOME3">#REF!</definedName>
    <definedName name="INCTX_After_Gross_Up">'[18]A_JCOSS Data'!$E$677</definedName>
    <definedName name="INCTX_Total_After_Gross_Up_Com">[18]D_Expense_Class!$G$340</definedName>
    <definedName name="INCTX_Total_After_Gross_Up_Cus">[18]D_Expense_Class!$I$340</definedName>
    <definedName name="INCTX_Total_After_Gross_Up_Dd">[18]D_Expense_Class!$E$340</definedName>
    <definedName name="index">#REF!</definedName>
    <definedName name="input">#REF!</definedName>
    <definedName name="Int_Nov_YTD">#REF!</definedName>
    <definedName name="INTACCR001">#REF!</definedName>
    <definedName name="INTACCR002">#REF!</definedName>
    <definedName name="INTACCR991">#REF!</definedName>
    <definedName name="INTACCR992">#REF!</definedName>
    <definedName name="Intangible_CWIP">'[18]A_JCOSS Data'!$E$230</definedName>
    <definedName name="IntExpRate">#REF!</definedName>
    <definedName name="IntRevRate">#REF!</definedName>
    <definedName name="INTSCH001">#REF!</definedName>
    <definedName name="INTSCH002">#REF!</definedName>
    <definedName name="INTSCH981">#REF!</definedName>
    <definedName name="INTSCH982">#REF!</definedName>
    <definedName name="INTSCH991">#REF!</definedName>
    <definedName name="INTSCH99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DATE">'[42]Input Data WP1'!$A$6</definedName>
    <definedName name="IUE">#REF!</definedName>
    <definedName name="j">#REF!</definedName>
    <definedName name="JANAMT" localSheetId="1">[27]!amttable</definedName>
    <definedName name="JANAMT" localSheetId="2">[27]!amttable</definedName>
    <definedName name="JANAMT" localSheetId="6">[27]!amttable</definedName>
    <definedName name="JANAMT" localSheetId="7">[27]!amttable</definedName>
    <definedName name="JANAMT" localSheetId="3">[27]!amttable</definedName>
    <definedName name="JANAMT" localSheetId="4">[27]!amttable</definedName>
    <definedName name="JANAMT" localSheetId="5">[27]!amttable</definedName>
    <definedName name="JANAMT">[27]!amttable</definedName>
    <definedName name="JANDT" localSheetId="1">[27]!dttable</definedName>
    <definedName name="JANDT" localSheetId="2">[27]!dttable</definedName>
    <definedName name="JANDT" localSheetId="6">[27]!dttable</definedName>
    <definedName name="JANDT" localSheetId="7">[27]!dttable</definedName>
    <definedName name="JANDT" localSheetId="3">[27]!dttable</definedName>
    <definedName name="JANDT" localSheetId="4">[27]!dttable</definedName>
    <definedName name="JANDT" localSheetId="5">[27]!dttable</definedName>
    <definedName name="JANDT">[27]!dttable</definedName>
    <definedName name="JobFamily">#REF!</definedName>
    <definedName name="JobLevel">#REF!</definedName>
    <definedName name="JobLevelCompObj">#REF!</definedName>
    <definedName name="JULYAMT" localSheetId="1">[27]!amttable</definedName>
    <definedName name="JULYAMT" localSheetId="2">[27]!amttable</definedName>
    <definedName name="JULYAMT" localSheetId="6">[27]!amttable</definedName>
    <definedName name="JULYAMT" localSheetId="7">[27]!amttable</definedName>
    <definedName name="JULYAMT" localSheetId="3">[27]!amttable</definedName>
    <definedName name="JULYAMT" localSheetId="4">[27]!amttable</definedName>
    <definedName name="JULYAMT" localSheetId="5">[27]!amttable</definedName>
    <definedName name="JULYAMT">[27]!amttable</definedName>
    <definedName name="JULYDT" localSheetId="1">[27]!dttable</definedName>
    <definedName name="JULYDT" localSheetId="2">[27]!dttable</definedName>
    <definedName name="JULYDT" localSheetId="6">[27]!dttable</definedName>
    <definedName name="JULYDT" localSheetId="7">[27]!dttable</definedName>
    <definedName name="JULYDT" localSheetId="3">[27]!dttable</definedName>
    <definedName name="JULYDT" localSheetId="4">[27]!dttable</definedName>
    <definedName name="JULYDT" localSheetId="5">[27]!dttable</definedName>
    <definedName name="JULYDT">[27]!dttable</definedName>
    <definedName name="June2013">[16]ENMAX!#REF!</definedName>
    <definedName name="JUNEAMT" localSheetId="1">[27]!amttable</definedName>
    <definedName name="JUNEAMT" localSheetId="2">[27]!amttable</definedName>
    <definedName name="JUNEAMT" localSheetId="6">[27]!amttable</definedName>
    <definedName name="JUNEAMT" localSheetId="7">[27]!amttable</definedName>
    <definedName name="JUNEAMT" localSheetId="3">[27]!amttable</definedName>
    <definedName name="JUNEAMT" localSheetId="4">[27]!amttable</definedName>
    <definedName name="JUNEAMT" localSheetId="5">[27]!amttable</definedName>
    <definedName name="JUNEAMT">[27]!amttable</definedName>
    <definedName name="JUNEDT" localSheetId="1">[27]!dttable</definedName>
    <definedName name="JUNEDT" localSheetId="2">[27]!dttable</definedName>
    <definedName name="JUNEDT" localSheetId="6">[27]!dttable</definedName>
    <definedName name="JUNEDT" localSheetId="7">[27]!dttable</definedName>
    <definedName name="JUNEDT" localSheetId="3">[27]!dttable</definedName>
    <definedName name="JUNEDT" localSheetId="4">[27]!dttable</definedName>
    <definedName name="JUNEDT" localSheetId="5">[27]!dttable</definedName>
    <definedName name="JUNEDT">[27]!dttable</definedName>
    <definedName name="JUR_End_Bal_2012_2016">#REF!</definedName>
    <definedName name="JUR_Exp_2011Act">#REF!</definedName>
    <definedName name="JUR_Exp12Mo">#REF!</definedName>
    <definedName name="JUR_Mixed_BeginMo">#REF!</definedName>
    <definedName name="jurDATA">#REF!</definedName>
    <definedName name="kiu">#REF!</definedName>
    <definedName name="LABADJ">#REF!</definedName>
    <definedName name="Labor_Index_Weight">[10]Input!#REF!</definedName>
    <definedName name="LAMARDCTIE">#REF!</definedName>
    <definedName name="LastRow">#REF!</definedName>
    <definedName name="LeaveFwdCEC">#REF!</definedName>
    <definedName name="LeaveFwdElec">#REF!</definedName>
    <definedName name="LeaveFwdGas">#REF!</definedName>
    <definedName name="Ledgers">#REF!</definedName>
    <definedName name="left">OFFSET(!A1,0,-1)</definedName>
    <definedName name="Legend">#REF!</definedName>
    <definedName name="Level">#REF!</definedName>
    <definedName name="LHRPgasMTM">#REF!</definedName>
    <definedName name="LHRPgasPos">#REF!</definedName>
    <definedName name="LHRPpwrMTM">#REF!</definedName>
    <definedName name="LHRPpwrPos">#REF!</definedName>
    <definedName name="limcount" hidden="1">3</definedName>
    <definedName name="line_loss">#REF!</definedName>
    <definedName name="List">#REF!</definedName>
    <definedName name="List_Long">#REF!</definedName>
    <definedName name="lkpCompObj">'[85]Reference Data'!$L$2:$AD$10</definedName>
    <definedName name="lkpCompObj2001">'[85]Reference Data'!$L$15:$AC$23</definedName>
    <definedName name="lkpTargetBonus">#REF!</definedName>
    <definedName name="LTVP_History">#REF!</definedName>
    <definedName name="LTVPP_Payout">#REF!</definedName>
    <definedName name="lyn">#REF!</definedName>
    <definedName name="Macro1">[86]Macro1!$A$1</definedName>
    <definedName name="Macro2">[86]Macro1!$A$8</definedName>
    <definedName name="Macro3">[86]Macro1!$A$15</definedName>
    <definedName name="Macro4">[86]Macro1!$A$22</definedName>
    <definedName name="Macro5">[86]Macro1!$A$29</definedName>
    <definedName name="Macro6">[86]Macro1!$A$36</definedName>
    <definedName name="Macro7">[86]Macro1!$A$43</definedName>
    <definedName name="march" hidden="1">[4]Total!#REF!</definedName>
    <definedName name="MARCHAMT" localSheetId="1">[27]!amttable</definedName>
    <definedName name="MARCHAMT" localSheetId="2">[27]!amttable</definedName>
    <definedName name="MARCHAMT" localSheetId="6">[27]!amttable</definedName>
    <definedName name="MARCHAMT" localSheetId="7">[27]!amttable</definedName>
    <definedName name="MARCHAMT" localSheetId="3">[27]!amttable</definedName>
    <definedName name="MARCHAMT" localSheetId="4">[27]!amttable</definedName>
    <definedName name="MARCHAMT" localSheetId="5">[27]!amttable</definedName>
    <definedName name="MARCHAMT">[27]!amttable</definedName>
    <definedName name="MARCHDT" localSheetId="1">[27]!dttable</definedName>
    <definedName name="MARCHDT" localSheetId="2">[27]!dttable</definedName>
    <definedName name="MARCHDT" localSheetId="6">[27]!dttable</definedName>
    <definedName name="MARCHDT" localSheetId="7">[27]!dttable</definedName>
    <definedName name="MARCHDT" localSheetId="3">[27]!dttable</definedName>
    <definedName name="MARCHDT" localSheetId="4">[27]!dttable</definedName>
    <definedName name="MARCHDT" localSheetId="5">[27]!dttable</definedName>
    <definedName name="MARCHDT">[27]!dttable</definedName>
    <definedName name="Mass_Assets_Elec._Book_Depr_Rate">#REF!</definedName>
    <definedName name="Mass_Assets_Gas_Book_Depr_Rate">#REF!</definedName>
    <definedName name="MaxCounter">'[38]Total Cash Analysis'!$AE$3</definedName>
    <definedName name="MaximumAward">#REF!</definedName>
    <definedName name="mayAMT" localSheetId="1">[27]!amttable</definedName>
    <definedName name="mayAMT" localSheetId="2">[27]!amttable</definedName>
    <definedName name="mayAMT" localSheetId="6">[27]!amttable</definedName>
    <definedName name="mayAMT" localSheetId="7">[27]!amttable</definedName>
    <definedName name="mayAMT" localSheetId="3">[27]!amttable</definedName>
    <definedName name="mayAMT" localSheetId="4">[27]!amttable</definedName>
    <definedName name="mayAMT" localSheetId="5">[27]!amttable</definedName>
    <definedName name="mayAMT">[27]!amttable</definedName>
    <definedName name="mayDT" localSheetId="1">[27]!dttable</definedName>
    <definedName name="mayDT" localSheetId="2">[27]!dttable</definedName>
    <definedName name="mayDT" localSheetId="6">[27]!dttable</definedName>
    <definedName name="mayDT" localSheetId="7">[27]!dttable</definedName>
    <definedName name="mayDT" localSheetId="3">[27]!dttable</definedName>
    <definedName name="mayDT" localSheetId="4">[27]!dttable</definedName>
    <definedName name="mayDT" localSheetId="5">[27]!dttable</definedName>
    <definedName name="mayDT">[27]!dttable</definedName>
    <definedName name="MCAFEXD100">#REF!</definedName>
    <definedName name="MCAFEXD100v2">#REF!</definedName>
    <definedName name="MCAFEXD200">#REF!</definedName>
    <definedName name="MCAFEXD200v2">#REF!</definedName>
    <definedName name="MCAFEXD300">#REF!</definedName>
    <definedName name="MCAFEXD300v2">#REF!</definedName>
    <definedName name="MEALAB">#REF!</definedName>
    <definedName name="MEAOTH">#REF!</definedName>
    <definedName name="MECLAB">#REF!</definedName>
    <definedName name="MECOTH">#REF!</definedName>
    <definedName name="MEDLAB">#REF!</definedName>
    <definedName name="MEDOTH">#REF!</definedName>
    <definedName name="MEHLAB">#REF!</definedName>
    <definedName name="MEHOTH">#REF!</definedName>
    <definedName name="MEKLAB">#REF!</definedName>
    <definedName name="MEKOTH">#REF!</definedName>
    <definedName name="MENNU">#REF!</definedName>
    <definedName name="MENOTH">#REF!</definedName>
    <definedName name="MENU">#REF!</definedName>
    <definedName name="Mercer2008STIP">#REF!</definedName>
    <definedName name="Mercer2008TC">#REF!</definedName>
    <definedName name="MercerLabelBoth">#REF!</definedName>
    <definedName name="MercerLabelSTIP">#REF!</definedName>
    <definedName name="MercerLabelTC">#REF!</definedName>
    <definedName name="MercerRange2009Both">#REF!</definedName>
    <definedName name="MercerRange2009TCBoth">#REF!</definedName>
    <definedName name="MercerRangeBoth">#REF!</definedName>
    <definedName name="MercerRangeBTC">#REF!</definedName>
    <definedName name="MercerRangeSTIP">#REF!</definedName>
    <definedName name="MercerRangeTBoth">#REF!</definedName>
    <definedName name="MercerRangeTBTC">#REF!</definedName>
    <definedName name="MercerRangeTC">#REF!</definedName>
    <definedName name="MercerRangeTCBoth">#REF!</definedName>
    <definedName name="MercerRangeTSTIP">#REF!</definedName>
    <definedName name="MercerRangeTTC">#REF!</definedName>
    <definedName name="MercerRgAgedTC">#REF!</definedName>
    <definedName name="MercerSurvey">'[87]Mercer 2009 Data - not aged'!$D$3:$HS$2000</definedName>
    <definedName name="merge">#REF!</definedName>
    <definedName name="merge2">#REF!</definedName>
    <definedName name="MESLAB">#REF!</definedName>
    <definedName name="MESOTH">#REF!</definedName>
    <definedName name="METLAB">#REF!</definedName>
    <definedName name="METOTH">#REF!</definedName>
    <definedName name="MEVLAB">#REF!</definedName>
    <definedName name="MEVOTH">#REF!</definedName>
    <definedName name="MEYLAB">#REF!</definedName>
    <definedName name="MEYOTH">#REF!</definedName>
    <definedName name="MFR_TREE">'[88]MFR Hiearchy'!$B$4:$D$130</definedName>
    <definedName name="MGALAB">#REF!</definedName>
    <definedName name="MGAOTH">#REF!</definedName>
    <definedName name="MGDLAB">#REF!</definedName>
    <definedName name="MGDOTH">#REF!</definedName>
    <definedName name="MGPLAB">#REF!</definedName>
    <definedName name="MGPOTH">#REF!</definedName>
    <definedName name="MgrPW">'[89]Control Panel'!#REF!</definedName>
    <definedName name="MGTLAB">#REF!</definedName>
    <definedName name="MGTOTH">#REF!</definedName>
    <definedName name="MGULAB">#REF!</definedName>
    <definedName name="MGUOTH">#REF!</definedName>
    <definedName name="MGXLAB">#REF!</definedName>
    <definedName name="MGXOTH">#REF!</definedName>
    <definedName name="Mixed_Yr">#REF!</definedName>
    <definedName name="ModelNumbers">'[90]Model Numbers'!$A$2:$D$45</definedName>
    <definedName name="MofF">#REF!</definedName>
    <definedName name="Month">#REF!</definedName>
    <definedName name="Month0">#REF!</definedName>
    <definedName name="Month1">#REF!</definedName>
    <definedName name="Month10">#REF!</definedName>
    <definedName name="Month11">#REF!</definedName>
    <definedName name="Month12">#REF!</definedName>
    <definedName name="Month2">#REF!</definedName>
    <definedName name="Month3">#REF!</definedName>
    <definedName name="Month4">#REF!</definedName>
    <definedName name="Month5">#REF!</definedName>
    <definedName name="Month6">#REF!</definedName>
    <definedName name="Month7">#REF!</definedName>
    <definedName name="Month8">#REF!</definedName>
    <definedName name="Month9">#REF!</definedName>
    <definedName name="monthly">37776.6662957176</definedName>
    <definedName name="MSF">#REF!</definedName>
    <definedName name="MST">#REF!</definedName>
    <definedName name="MTALAB">#REF!</definedName>
    <definedName name="MTAOTH">#REF!</definedName>
    <definedName name="MTCS2008">'[91]2009 TP Not Aged All Cos'!#REF!</definedName>
    <definedName name="MTDLAB">#REF!</definedName>
    <definedName name="MTDOTH">#REF!</definedName>
    <definedName name="MTHRMN">'[92]POWER CAPEX'!$EF$6</definedName>
    <definedName name="MTIP">#REF!</definedName>
    <definedName name="MTIP_Award_Table">#REF!</definedName>
    <definedName name="MTIP_HIST">#REF!</definedName>
    <definedName name="MTIP_PAYMENT">#REF!</definedName>
    <definedName name="MTIP_PO">#REF!</definedName>
    <definedName name="MTIP06">'[30]2006 MTIP AWARD'!$A$3:$S$225</definedName>
    <definedName name="MTIP07">'[30]2007 MTIP AWARD'!$A$3:$R$283</definedName>
    <definedName name="MTIP08">'[30]2008 MTIP AWARD'!$A$3:$Z$269</definedName>
    <definedName name="MTIP09">'[30]2009 MTIP AWARD'!$A:$IV</definedName>
    <definedName name="MTIP10">'[30]2010 MTIP AWARD'!$A:$IV</definedName>
    <definedName name="MTIP11">'[30]2011 MTIP AWARD'!$A:$IV</definedName>
    <definedName name="MTMAssetCECElec">#REF!</definedName>
    <definedName name="MTMAssetCECGas">#REF!</definedName>
    <definedName name="MTMCECRetailShapeTransfer">#REF!</definedName>
    <definedName name="MTMHedgeCECElec">#REF!</definedName>
    <definedName name="MTMHedgeCECGas">#REF!</definedName>
    <definedName name="MTPLAB">#REF!</definedName>
    <definedName name="MTPOTH">#REF!</definedName>
    <definedName name="Multiplier">#REF!</definedName>
    <definedName name="MultiplierStretchGoal1">#REF!</definedName>
    <definedName name="MultiplierStretchGoal2">#REF!</definedName>
    <definedName name="MultiplierStretchGoal3">#REF!</definedName>
    <definedName name="MultiplierStretchGoal4">#REF!</definedName>
    <definedName name="N">38783.6428356481</definedName>
    <definedName name="nadja">#REF!</definedName>
    <definedName name="NAMEv3">[93]Lists!$A$1:$A$5</definedName>
    <definedName name="NCCA">#REF!</definedName>
    <definedName name="NCFOps">#REF!</definedName>
    <definedName name="NCMPLANTALLOCNEW">'[33]Data Input'!$A$111</definedName>
    <definedName name="NET_CHANGE">#REF!</definedName>
    <definedName name="NET_CHG">#REF!</definedName>
    <definedName name="Net_Plant_Total">'[18]A_JCOSS Data'!$E$243</definedName>
    <definedName name="NetEarnings">#REF!</definedName>
    <definedName name="netearningsb4tax">#REF!</definedName>
    <definedName name="NETINT">#REF!</definedName>
    <definedName name="NETTOTPIS">[9]Factors!#REF!</definedName>
    <definedName name="NETTRPIS">[9]Factors!#REF!</definedName>
    <definedName name="NEW" localSheetId="1" hidden="1">{#N/A,#N/A,FALSE,"CAR"}</definedName>
    <definedName name="NEW" localSheetId="2" hidden="1">{#N/A,#N/A,FALSE,"CAR"}</definedName>
    <definedName name="NEW" localSheetId="6" hidden="1">{#N/A,#N/A,FALSE,"CAR"}</definedName>
    <definedName name="NEW" localSheetId="7" hidden="1">{#N/A,#N/A,FALSE,"CAR"}</definedName>
    <definedName name="NEW" localSheetId="3" hidden="1">{#N/A,#N/A,FALSE,"CAR"}</definedName>
    <definedName name="NEW" localSheetId="4" hidden="1">{#N/A,#N/A,FALSE,"CAR"}</definedName>
    <definedName name="NEW" localSheetId="5" hidden="1">{#N/A,#N/A,FALSE,"CAR"}</definedName>
    <definedName name="NEW" hidden="1">{#N/A,#N/A,FALSE,"CAR"}</definedName>
    <definedName name="NEW_DT_4_1_DATA">#REF!</definedName>
    <definedName name="NEWDATA">[94]DATA!$A$8:$BI$309</definedName>
    <definedName name="NewForecast">#REF!</definedName>
    <definedName name="NewTrades2009">#REF!</definedName>
    <definedName name="newyear">40800.1286921296</definedName>
    <definedName name="NextAdjFinStruct">'[51]Checks and Modelling'!#REF!</definedName>
    <definedName name="NextAdjFinStructv2">'[52]Checks and Modelling'!#REF!</definedName>
    <definedName name="NextAdjSTD">'[51]Checks and Modelling'!#REF!</definedName>
    <definedName name="NextAdjSTDv2">'[52]Checks and Modelling'!#REF!</definedName>
    <definedName name="NextAdjSTDv3">'[52]Checks and Modelling'!#REF!</definedName>
    <definedName name="NgBookedCBU">#REF!</definedName>
    <definedName name="NgBookedCI">#REF!</definedName>
    <definedName name="NgRealized">#REF!</definedName>
    <definedName name="NgRealizedLHRP">#REF!</definedName>
    <definedName name="NgRealizedRTLP">#REF!</definedName>
    <definedName name="NgWHLPRealizedGENP">#REF!</definedName>
    <definedName name="NgWHLPRealizedOther">#REF!</definedName>
    <definedName name="NgWHLPRealizedRTLP">#REF!</definedName>
    <definedName name="No_turbine">#REF!</definedName>
    <definedName name="NOVAMT" localSheetId="1">[27]!amttable</definedName>
    <definedName name="NOVAMT" localSheetId="2">[27]!amttable</definedName>
    <definedName name="NOVAMT" localSheetId="6">[27]!amttable</definedName>
    <definedName name="NOVAMT" localSheetId="7">[27]!amttable</definedName>
    <definedName name="NOVAMT" localSheetId="3">[27]!amttable</definedName>
    <definedName name="NOVAMT" localSheetId="4">[27]!amttable</definedName>
    <definedName name="NOVAMT" localSheetId="5">[27]!amttable</definedName>
    <definedName name="NOVAMT">[27]!amttable</definedName>
    <definedName name="NOVDT" localSheetId="1">[27]!dttable</definedName>
    <definedName name="NOVDT" localSheetId="2">[27]!dttable</definedName>
    <definedName name="NOVDT" localSheetId="6">[27]!dttable</definedName>
    <definedName name="NOVDT" localSheetId="7">[27]!dttable</definedName>
    <definedName name="NOVDT" localSheetId="3">[27]!dttable</definedName>
    <definedName name="NOVDT" localSheetId="4">[27]!dttable</definedName>
    <definedName name="NOVDT" localSheetId="5">[27]!dttable</definedName>
    <definedName name="NOVDT">[27]!dttable</definedName>
    <definedName name="NP_CG">'[18]A_JCOSS Data'!$E$224</definedName>
    <definedName name="NP_CMA">'[18]A_JCOSS Data'!$E$225</definedName>
    <definedName name="NP_DIS">'[18]A_JCOSS Data'!$E$223</definedName>
    <definedName name="NP_PE">'[18]A_JCOSS Data'!$E$220</definedName>
    <definedName name="NP_PG">'[18]A_JCOSS Data'!$E$219</definedName>
    <definedName name="NP_TRN">'[18]A_JCOSS Data'!$E$222</definedName>
    <definedName name="NP_UG">'[18]A_JCOSS Data'!$E$221</definedName>
    <definedName name="nt">38770.4796296296</definedName>
    <definedName name="NvsAnswerCol">"'[CHART OF ACCOUNTS.xls]Sheet1'!$A$10:$A$1397"</definedName>
    <definedName name="NvsASD">"V2014-12-31"</definedName>
    <definedName name="NvsAutoDrillOk">"VN"</definedName>
    <definedName name="NvsElapsedTime">0.000254629630944692</definedName>
    <definedName name="NvsEndTime">42740.7278009259</definedName>
    <definedName name="NVSEndTime1">38575.4042476852</definedName>
    <definedName name="NvsEndTime10">38819.3451273148</definedName>
    <definedName name="Nvsendtime2">41676.8449652778</definedName>
    <definedName name="NvsEndTime3">38575.4042476852</definedName>
    <definedName name="NvsEndTime4">38607.4259259259</definedName>
    <definedName name="nvsendtime6">38637.4425</definedName>
    <definedName name="nvsendtimea">37273.3637738426</definedName>
    <definedName name="nvsendtimeb">38775.4943518518</definedName>
    <definedName name="nvsendtimec">38785.3444444444</definedName>
    <definedName name="nvsendtimed">38786.7107291667</definedName>
    <definedName name="NvsInstanceHook">"Module1.CollapseColumns"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PF..,CZF.."</definedName>
    <definedName name="NvsPanelBusUnit">"V"</definedName>
    <definedName name="NvsPanelEffdt">"V3000-01-01"</definedName>
    <definedName name="NvsPanelSetid">"VENMAX"</definedName>
    <definedName name="NvsParentRef">"[NI01NWGM.xls]ENMAX!$BC$482"</definedName>
    <definedName name="NvsReqBU">"VENMAX"</definedName>
    <definedName name="NvsReqBUOnly">"VN"</definedName>
    <definedName name="NvsSheetType">"M"</definedName>
    <definedName name="NvsTransLed">"VN"</definedName>
    <definedName name="NvsTreeASD">"V2014-12-31"</definedName>
    <definedName name="NvsValTbl.ACCOUNT">"GL_ACCOUNT_TBL"</definedName>
    <definedName name="NvsValTbl.ACTIVITY_ID">"PROJ_ACTIVITY"</definedName>
    <definedName name="NvsValTbl.AFFILIATE">"AFFILIATE_VW"</definedName>
    <definedName name="NvsValTbl.ANALYSIS_TYPE">"PROJ_ANTYPE_TBL"</definedName>
    <definedName name="NvsValTbl.BU">"BUS_UNIT_TBL_GL"</definedName>
    <definedName name="NvsValTbl.BUSINESS_UNIT">"BUS_UNIT_TBL_FS"</definedName>
    <definedName name="NvsValTbl.CURRENCY_CD">"GL_ACCOUNT_TBL"</definedName>
    <definedName name="NvsValTbl.DEPTID">"DEPT_ALL_VW"</definedName>
    <definedName name="NvsValTbl.PRODUCT">"PRODUCT_TBL"</definedName>
    <definedName name="NvsValTbl.PROJECT_ID">"NX_PROJ_CAP_VW"</definedName>
    <definedName name="NvsValTbl.SCENARIO">"SCENARIO_ALL_VW"</definedName>
    <definedName name="O50160.21">'[33]CFM Data'!$O$58</definedName>
    <definedName name="O56515.21">'[33]CFM Data'!$O$110</definedName>
    <definedName name="O56525.21">'[33]CFM Data'!$O$115</definedName>
    <definedName name="OandMRowTitles">#REF!</definedName>
    <definedName name="OB">#REF!</definedName>
    <definedName name="OCTAMT" localSheetId="1">[27]!amttable</definedName>
    <definedName name="OCTAMT" localSheetId="2">[27]!amttable</definedName>
    <definedName name="OCTAMT" localSheetId="6">[27]!amttable</definedName>
    <definedName name="OCTAMT" localSheetId="7">[27]!amttable</definedName>
    <definedName name="OCTAMT" localSheetId="3">[27]!amttable</definedName>
    <definedName name="OCTAMT" localSheetId="4">[27]!amttable</definedName>
    <definedName name="OCTAMT" localSheetId="5">[27]!amttable</definedName>
    <definedName name="OCTAMT">[27]!amttable</definedName>
    <definedName name="OCTDT" localSheetId="1">[27]!dttable</definedName>
    <definedName name="OCTDT" localSheetId="2">[27]!dttable</definedName>
    <definedName name="OCTDT" localSheetId="6">[27]!dttable</definedName>
    <definedName name="OCTDT" localSheetId="7">[27]!dttable</definedName>
    <definedName name="OCTDT" localSheetId="3">[27]!dttable</definedName>
    <definedName name="OCTDT" localSheetId="4">[27]!dttable</definedName>
    <definedName name="OCTDT" localSheetId="5">[27]!dttable</definedName>
    <definedName name="OCTDT">[27]!dttable</definedName>
    <definedName name="ODRate">#REF!</definedName>
    <definedName name="OE96_COLO_UTE_DEF_TAX">#REF!</definedName>
    <definedName name="oe96_detail_anal">#REF!</definedName>
    <definedName name="OE96_MEMO">#REF!</definedName>
    <definedName name="OE96_MEMO_ROWS">#REF!</definedName>
    <definedName name="OEA092670LAB">#REF!</definedName>
    <definedName name="OEA092670OTH">#REF!</definedName>
    <definedName name="OEA092672LAB">#REF!</definedName>
    <definedName name="OEA092672OTH">#REF!</definedName>
    <definedName name="OEALAB">#REF!</definedName>
    <definedName name="OEAOTH">#REF!</definedName>
    <definedName name="OEBLAB">#REF!</definedName>
    <definedName name="OEBOTH">#REF!</definedName>
    <definedName name="OECLAB">#REF!</definedName>
    <definedName name="OECOTH">#REF!</definedName>
    <definedName name="OEDLAB">#REF!</definedName>
    <definedName name="OEDOTH">#REF!</definedName>
    <definedName name="OEE055720OTH">#REF!</definedName>
    <definedName name="OEE055750OTH">#REF!</definedName>
    <definedName name="OEEOTH">#REF!</definedName>
    <definedName name="OEF050110LAB">#REF!</definedName>
    <definedName name="OEF050110OTH">#REF!</definedName>
    <definedName name="OEF050120OTH">#REF!</definedName>
    <definedName name="OEF050130OTH">#REF!</definedName>
    <definedName name="OEF050170LAB">#REF!</definedName>
    <definedName name="OEF050170OTH">#REF!</definedName>
    <definedName name="OEF050190LAB">#REF!</definedName>
    <definedName name="OEF050190OTH">#REF!</definedName>
    <definedName name="OEF050195LAB">#REF!</definedName>
    <definedName name="OEF050195OTH">#REF!</definedName>
    <definedName name="OEF054710OTH">#REF!</definedName>
    <definedName name="OEF054720OTH">#REF!</definedName>
    <definedName name="OEF054730OTH">#REF!</definedName>
    <definedName name="OEF054750OTH">#REF!</definedName>
    <definedName name="OEFLAB">#REF!</definedName>
    <definedName name="OEFOTH">#REF!</definedName>
    <definedName name="OEG055730OTH">#REF!</definedName>
    <definedName name="OEGOTH">#REF!</definedName>
    <definedName name="OEHLAB">#REF!</definedName>
    <definedName name="OEHOTH">#REF!</definedName>
    <definedName name="OEIOTH">#REF!</definedName>
    <definedName name="OEJOTH">#REF!</definedName>
    <definedName name="OEKLAB">#REF!</definedName>
    <definedName name="OEKOTH">#REF!</definedName>
    <definedName name="OEMLAB">#REF!</definedName>
    <definedName name="OEMOTH">#REF!</definedName>
    <definedName name="OENOTH">#REF!</definedName>
    <definedName name="OEO055540OTH">#REF!</definedName>
    <definedName name="OEO055591OTH">#REF!</definedName>
    <definedName name="OEO055592OTH">#REF!</definedName>
    <definedName name="OEOOTH">#REF!</definedName>
    <definedName name="OEP055710LAB">#REF!</definedName>
    <definedName name="OEP055710OTH">#REF!</definedName>
    <definedName name="OEPLAB">#REF!</definedName>
    <definedName name="OEPOTH">#REF!</definedName>
    <definedName name="OEQ055510OTH">#REF!</definedName>
    <definedName name="OEQ055520OTH">#REF!</definedName>
    <definedName name="OEQ055530OTH">#REF!</definedName>
    <definedName name="OEQOTH">#REF!</definedName>
    <definedName name="OESLAB">#REF!</definedName>
    <definedName name="OESOTH">#REF!</definedName>
    <definedName name="OETLAB">#REF!</definedName>
    <definedName name="OETOTH">#REF!</definedName>
    <definedName name="OEVLAB">#REF!</definedName>
    <definedName name="OEVOTH">#REF!</definedName>
    <definedName name="OEYLAB">#REF!</definedName>
    <definedName name="OEYOTH">#REF!</definedName>
    <definedName name="off_5x13_2006">#REF!</definedName>
    <definedName name="off_5x13_2006v3">#REF!</definedName>
    <definedName name="off_5x13_2007">#REF!</definedName>
    <definedName name="off_5x14_2006">#REF!</definedName>
    <definedName name="off_5x14_2007">#REF!</definedName>
    <definedName name="off_6x16_2006">#REF!</definedName>
    <definedName name="off_6x16_2007">#REF!</definedName>
    <definedName name="OffPeakFinOptPos">#REF!</definedName>
    <definedName name="OffsetMTM">#REF!</definedName>
    <definedName name="OGA092670LAB">#REF!</definedName>
    <definedName name="OGA092670OTH">#REF!</definedName>
    <definedName name="OGA092672LAB">#REF!</definedName>
    <definedName name="OGA092672OTH">#REF!</definedName>
    <definedName name="OGALAB">#REF!</definedName>
    <definedName name="OGAOTH">#REF!</definedName>
    <definedName name="OGCLAB">#REF!</definedName>
    <definedName name="OGCOTH">#REF!</definedName>
    <definedName name="OGDLAB">#REF!</definedName>
    <definedName name="OGDOTH">#REF!</definedName>
    <definedName name="OGFOTH">#REF!</definedName>
    <definedName name="OGJOTH">#REF!</definedName>
    <definedName name="OGMLAB">#REF!</definedName>
    <definedName name="OGMOTH">#REF!</definedName>
    <definedName name="OGPLAB">#REF!</definedName>
    <definedName name="OGPOTH">#REF!</definedName>
    <definedName name="OGROTH">#REF!</definedName>
    <definedName name="OGSLAB">#REF!</definedName>
    <definedName name="OGSOTH">#REF!</definedName>
    <definedName name="OGTLAB">#REF!</definedName>
    <definedName name="OGTOTH">#REF!</definedName>
    <definedName name="OGULAB">#REF!</definedName>
    <definedName name="OGUOTH">#REF!</definedName>
    <definedName name="OGXLAB">#REF!</definedName>
    <definedName name="OGXOTH">#REF!</definedName>
    <definedName name="OM_A_Annual_payment_to_transmission">#REF!</definedName>
    <definedName name="OM_A_prepayed_cost">#REF!</definedName>
    <definedName name="on_5x13_2006">#REF!</definedName>
    <definedName name="on_5x13_2007">#REF!</definedName>
    <definedName name="on_5x14_2006">#REF!</definedName>
    <definedName name="on_5x14_2007">#REF!</definedName>
    <definedName name="on_6x16_2006">#REF!</definedName>
    <definedName name="on_6x16_2007">#REF!</definedName>
    <definedName name="OnParMinusSTIP">#REF!</definedName>
    <definedName name="OnParMinusTC">#REF!</definedName>
    <definedName name="OnParPercentSTIP">#REF!</definedName>
    <definedName name="OnParPercentTC">#REF!</definedName>
    <definedName name="OnParPlusSTIP">#REF!</definedName>
    <definedName name="OnParPlusTC">#REF!</definedName>
    <definedName name="OnParSTIP">#REF!</definedName>
    <definedName name="OnParTC">#REF!</definedName>
    <definedName name="OPEN_COST">'[37]Opening Cost'!$E:$I</definedName>
    <definedName name="OPEN_DEPR">'[37]Opening Depr'!$E$9:$I$77</definedName>
    <definedName name="Opportunity">'[38]Total Cash Analysis'!$U$4:$V$9</definedName>
    <definedName name="opr">#REF!</definedName>
    <definedName name="OptFwd">#REF!</definedName>
    <definedName name="OptionalFacInDistributionCAPEX">[10]Input!#REF!</definedName>
    <definedName name="OptionalFacInDistributionCAPEXv2">[11]Input!#REF!</definedName>
    <definedName name="OptPromt">#REF!</definedName>
    <definedName name="OptTotalMTM">#REF!</definedName>
    <definedName name="ORB_Acc_Def_Inc_Tx_190">'[18]A_JCOSS Data'!$E$282</definedName>
    <definedName name="ORB_Acc_Def_Inc_Tx_282">'[18]A_JCOSS Data'!$E$283</definedName>
    <definedName name="ORB_Acc_Def_Inc_Tx_283">'[18]A_JCOSS Data'!$E$284</definedName>
    <definedName name="ORB_Acc_Def_Inc_Tx_Int_CWIP">'[18]A_JCOSS Data'!$E$281</definedName>
    <definedName name="ORB_Acc_Def_Inc_Tx_Pre_71_ITC">'[18]A_JCOSS Data'!$E$285</definedName>
    <definedName name="ORB_Customer_Related">'[18]A_JCOSS Data'!$E$299</definedName>
    <definedName name="ORB_Dist_Gas_Stored_Underground">'[18]A_JCOSS Data'!$E$271</definedName>
    <definedName name="ORB_Lease_Accruals">'[18]A_JCOSS Data'!$E$291</definedName>
    <definedName name="ORB_Prepaid_Pens_Funding">'[18]A_JCOSS Data'!$E$272</definedName>
    <definedName name="ORB_Reg_Asset">'[18]A_JCOSS Data'!$E$274</definedName>
    <definedName name="ORB_Subt_No_Cust">'[18]A_JCOSS Data'!$E$293</definedName>
    <definedName name="ORB_Util_Mat_Supplies">'[18]A_JCOSS Data'!$E$273</definedName>
    <definedName name="OTALAB">#REF!</definedName>
    <definedName name="OTAOTH">#REF!</definedName>
    <definedName name="OTCLAB">#REF!</definedName>
    <definedName name="OTCOTH">#REF!</definedName>
    <definedName name="OTDLAB">#REF!</definedName>
    <definedName name="OTDOTH">#REF!</definedName>
    <definedName name="OTFOTH">#REF!</definedName>
    <definedName name="OTGOTH">#REF!</definedName>
    <definedName name="OtherCECElec">#REF!</definedName>
    <definedName name="OtherCECGas">#REF!</definedName>
    <definedName name="OTMLAB">#REF!</definedName>
    <definedName name="OTMOTH">#REF!</definedName>
    <definedName name="OTPLAB">#REF!</definedName>
    <definedName name="OTPOTH">#REF!</definedName>
    <definedName name="OTQLAB">#REF!</definedName>
    <definedName name="OverBudgetInc">#REF!</definedName>
    <definedName name="P_DEPR">#REF!</definedName>
    <definedName name="P22600.25">#REF!</definedName>
    <definedName name="P22700.25">#REF!</definedName>
    <definedName name="P23400.25">#REF!</definedName>
    <definedName name="P23500.21">#REF!</definedName>
    <definedName name="P23500.25">#REF!</definedName>
    <definedName name="P25200.21">#REF!</definedName>
    <definedName name="P25200.22">#REF!</definedName>
    <definedName name="P25300.21">#REF!</definedName>
    <definedName name="P25300.22">#REF!</definedName>
    <definedName name="P25300.24">#REF!</definedName>
    <definedName name="P25300.25">#REF!</definedName>
    <definedName name="P25310.25">#REF!</definedName>
    <definedName name="P28100.21">#REF!</definedName>
    <definedName name="P28200.21">#REF!</definedName>
    <definedName name="P28200.22">#REF!</definedName>
    <definedName name="P28200.23">#REF!</definedName>
    <definedName name="P28200.24">#REF!</definedName>
    <definedName name="P28248.21">#REF!</definedName>
    <definedName name="P28248.22">#REF!</definedName>
    <definedName name="P28248.23">#REF!</definedName>
    <definedName name="P28248.24">#REF!</definedName>
    <definedName name="P28300.21">#REF!</definedName>
    <definedName name="P28300.22">#REF!</definedName>
    <definedName name="P28300.23">#REF!</definedName>
    <definedName name="P28300.24">#REF!</definedName>
    <definedName name="P28300.25">#REF!</definedName>
    <definedName name="P500.11">'[33]3 Digit'!$E$17</definedName>
    <definedName name="P500.21">'[33]3 Digit'!$E$18</definedName>
    <definedName name="P50100.11">#REF!</definedName>
    <definedName name="P50100.21">#REF!</definedName>
    <definedName name="P50110.21">#REF!</definedName>
    <definedName name="P50115.21">#REF!</definedName>
    <definedName name="P50117.21">#REF!</definedName>
    <definedName name="P50120.21">#REF!</definedName>
    <definedName name="P50130.21">#REF!</definedName>
    <definedName name="P50160.21">'[33]CFM Data'!$B$58</definedName>
    <definedName name="P50165.21">#REF!</definedName>
    <definedName name="P50186.21">#REF!</definedName>
    <definedName name="P502.11">'[33]3 Digit'!$E$23</definedName>
    <definedName name="P502.21">'[33]3 Digit'!$E$24</definedName>
    <definedName name="P505.11">'[33]3 Digit'!$E$25</definedName>
    <definedName name="P505.21">'[33]3 Digit'!$E$26</definedName>
    <definedName name="P506.11">'[33]3 Digit'!$E$27</definedName>
    <definedName name="P506.21">'[33]3 Digit'!$E$29</definedName>
    <definedName name="P507.21">'[33]3 Digit'!$E$31</definedName>
    <definedName name="P50VP">'[95]P50(VP)'!$A$7:$DA$37</definedName>
    <definedName name="P50VP5Bill">'[95]P50(VP)1-5Bill'!$A$7:$BV$49</definedName>
    <definedName name="P510.11">'[33]3 Digit'!$E$33</definedName>
    <definedName name="P510.21">'[33]3 Digit'!$E$34</definedName>
    <definedName name="P511.11">'[33]3 Digit'!$E$35</definedName>
    <definedName name="P511.21">'[33]3 Digit'!$E$36</definedName>
    <definedName name="P512.11">'[33]3 Digit'!$E$37</definedName>
    <definedName name="P512.21">'[33]3 Digit'!$E$38</definedName>
    <definedName name="P513.11">'[33]3 Digit'!$E$39</definedName>
    <definedName name="P513.21">'[33]3 Digit'!$E$40</definedName>
    <definedName name="P514.11">'[33]3 Digit'!$E$41</definedName>
    <definedName name="P514.21">'[33]3 Digit'!$E$43</definedName>
    <definedName name="P535.11">'[33]3 Digit'!$E$45</definedName>
    <definedName name="P535.21">'[33]3 Digit'!$E$46</definedName>
    <definedName name="P536.21">'[33]3 Digit'!$E$47</definedName>
    <definedName name="P537.11">'[33]3 Digit'!$E$48</definedName>
    <definedName name="P537.21">'[33]3 Digit'!$E$49</definedName>
    <definedName name="P538.11">'[33]3 Digit'!$E$50</definedName>
    <definedName name="P538.21">'[33]3 Digit'!$E$51</definedName>
    <definedName name="P539.11">'[33]3 Digit'!$E$52</definedName>
    <definedName name="P539.21">'[33]3 Digit'!$E$53</definedName>
    <definedName name="P540.21">'[33]3 Digit'!$E$54</definedName>
    <definedName name="P541.21">'[33]3 Digit'!$E$56</definedName>
    <definedName name="P542.11">'[33]3 Digit'!$E$57</definedName>
    <definedName name="P542.21">'[33]3 Digit'!$E$58</definedName>
    <definedName name="P543.11">'[33]3 Digit'!$E$59</definedName>
    <definedName name="P543.21">'[33]3 Digit'!$E$60</definedName>
    <definedName name="P544.11">'[33]3 Digit'!$E$61</definedName>
    <definedName name="P544.21">'[33]3 Digit'!$E$62</definedName>
    <definedName name="P545.11">'[33]3 Digit'!$E$63</definedName>
    <definedName name="P545.21">'[33]3 Digit'!$E$64</definedName>
    <definedName name="P546.11">'[33]3 Digit'!$E$65</definedName>
    <definedName name="P546.21">'[33]3 Digit'!$E$66</definedName>
    <definedName name="P54700.21">#REF!</definedName>
    <definedName name="P54710.21">#REF!</definedName>
    <definedName name="P54715.21">#REF!</definedName>
    <definedName name="P54717.21">#REF!</definedName>
    <definedName name="P54720.21">#REF!</definedName>
    <definedName name="P54740.21">#REF!</definedName>
    <definedName name="P548.11">'[33]3 Digit'!$E$68</definedName>
    <definedName name="P548.21">'[33]3 Digit'!$E$69</definedName>
    <definedName name="P549.11">'[33]3 Digit'!$E$70</definedName>
    <definedName name="P549.21">'[33]3 Digit'!$E$71</definedName>
    <definedName name="P550.21">'[33]3 Digit'!$E$72</definedName>
    <definedName name="P551.11">'[33]3 Digit'!$E$73</definedName>
    <definedName name="P552.11">'[33]3 Digit'!$E$75</definedName>
    <definedName name="P552.21">'[33]3 Digit'!$E$76</definedName>
    <definedName name="P553.11">'[33]3 Digit'!$E$77</definedName>
    <definedName name="P553.21">'[33]3 Digit'!$E$78</definedName>
    <definedName name="P554.11">'[33]3 Digit'!$E$79</definedName>
    <definedName name="P554.21">'[33]3 Digit'!$E$80</definedName>
    <definedName name="P55500.21">#REF!</definedName>
    <definedName name="P55501.21">#REF!</definedName>
    <definedName name="P55502.21">#REF!</definedName>
    <definedName name="P55503.21">#REF!</definedName>
    <definedName name="P55504.21">#REF!</definedName>
    <definedName name="P55505.21">#REF!</definedName>
    <definedName name="P55506.21">#REF!</definedName>
    <definedName name="P55510.21">#REF!</definedName>
    <definedName name="P55512.21">#REF!</definedName>
    <definedName name="P55524.21">#REF!</definedName>
    <definedName name="P55525.21">#REF!</definedName>
    <definedName name="P55526.21">#REF!</definedName>
    <definedName name="P55527.21">#REF!</definedName>
    <definedName name="P55528.21">#REF!</definedName>
    <definedName name="P55529.21">#REF!</definedName>
    <definedName name="P55532.21">#REF!</definedName>
    <definedName name="P55533.21">#REF!</definedName>
    <definedName name="P55535.21">#REF!</definedName>
    <definedName name="P55538.21">#REF!</definedName>
    <definedName name="P556.11">'[33]3 Digit'!$E$82</definedName>
    <definedName name="P556.21">'[33]3 Digit'!$E$83</definedName>
    <definedName name="P55700.11">'[33]5 Digit'!$E$22</definedName>
    <definedName name="P55700.21">'[33]5 Digit'!$E$23</definedName>
    <definedName name="P55710.21">#REF!</definedName>
    <definedName name="P55711.21">#REF!</definedName>
    <definedName name="P55725.21">#REF!</definedName>
    <definedName name="P560.11">'[33]3 Digit'!$E$87</definedName>
    <definedName name="P560.21">'[33]3 Digit'!$E$88</definedName>
    <definedName name="P561.1.11">'[33]3 Digit'!$E$89</definedName>
    <definedName name="P561.1.21">'[33]3 Digit'!$E$90</definedName>
    <definedName name="P561.2.11">'[33]3 Digit'!$E$91</definedName>
    <definedName name="P561.2.21">'[33]3 Digit'!$E$92</definedName>
    <definedName name="P561.3.11">'[33]3 Digit'!$E$93</definedName>
    <definedName name="P561.3.21">'[33]3 Digit'!$E$94</definedName>
    <definedName name="P561.5.11">'[33]3 Digit'!$E$96</definedName>
    <definedName name="P561.5.21">'[33]3 Digit'!$E$97</definedName>
    <definedName name="P561.6.11">'[33]3 Digit'!$E$98</definedName>
    <definedName name="P561.7.11">'[33]3 Digit'!$E$100</definedName>
    <definedName name="P561.7.21">'[33]3 Digit'!$E$101</definedName>
    <definedName name="P561.8.11">'[33]3 Digit'!$E$102</definedName>
    <definedName name="P562.11">'[33]3 Digit'!$E$104</definedName>
    <definedName name="P562.21">'[33]3 Digit'!$E$105</definedName>
    <definedName name="P563.11">'[33]3 Digit'!$E$106</definedName>
    <definedName name="P563.21">'[33]3 Digit'!$E$107</definedName>
    <definedName name="P56520.21">#REF!</definedName>
    <definedName name="P56521.21">#REF!</definedName>
    <definedName name="P56525.21">'[33]CFM Data'!$B$115</definedName>
    <definedName name="P56535.21">#REF!</definedName>
    <definedName name="P56540.21">#REF!</definedName>
    <definedName name="P56541.21">#REF!</definedName>
    <definedName name="P56542.21">#REF!</definedName>
    <definedName name="P566.11">'[33]3 Digit'!$E$111</definedName>
    <definedName name="P566.21">'[33]3 Digit'!$E$112</definedName>
    <definedName name="P567.21">'[33]3 Digit'!$E$114</definedName>
    <definedName name="P568.11">'[33]3 Digit'!$E$115</definedName>
    <definedName name="P568.21">'[33]3 Digit'!$E$116</definedName>
    <definedName name="P570.11">'[33]3 Digit'!$E$117</definedName>
    <definedName name="P570.21">'[33]3 Digit'!$E$118</definedName>
    <definedName name="P571.11">'[33]3 Digit'!$E$119</definedName>
    <definedName name="P571.21">'[33]3 Digit'!$E$120</definedName>
    <definedName name="P575.1.11">'[33]3 Digit'!$E$125</definedName>
    <definedName name="P575.1.21">'[33]3 Digit'!$E$126</definedName>
    <definedName name="P575.2.11">'[33]3 Digit'!$E$127</definedName>
    <definedName name="P575.3.21">'[33]3 Digit'!$E$130</definedName>
    <definedName name="P575.5.11">'[33]3 Digit'!$E$132</definedName>
    <definedName name="P575.6.11">'[33]3 Digit'!$E$134</definedName>
    <definedName name="P575.8.21">'[33]3 Digit'!$E$136</definedName>
    <definedName name="P580.11">'[33]3 Digit'!$E$137</definedName>
    <definedName name="P580.21">'[33]3 Digit'!$E$138</definedName>
    <definedName name="P581.11">'[33]3 Digit'!$E$139</definedName>
    <definedName name="P581.21">'[33]3 Digit'!$E$140</definedName>
    <definedName name="P582.11">'[33]3 Digit'!$E$141</definedName>
    <definedName name="P582.21">'[33]3 Digit'!$E$142</definedName>
    <definedName name="P583.11">'[33]3 Digit'!$E$143</definedName>
    <definedName name="P583.21">'[33]3 Digit'!$E$144</definedName>
    <definedName name="P584.11">'[33]3 Digit'!$E$145</definedName>
    <definedName name="P584.21">'[33]3 Digit'!$E$146</definedName>
    <definedName name="P585.11">'[33]3 Digit'!$E$147</definedName>
    <definedName name="P585.21">'[33]3 Digit'!$E$148</definedName>
    <definedName name="P586.11">'[33]3 Digit'!$E$149</definedName>
    <definedName name="P586.21">'[33]3 Digit'!$E$150</definedName>
    <definedName name="P587.11">'[33]3 Digit'!$E$151</definedName>
    <definedName name="P587.21">'[33]3 Digit'!$E$152</definedName>
    <definedName name="P588.11">'[33]3 Digit'!$E$153</definedName>
    <definedName name="P588.21">'[33]3 Digit'!$E$155</definedName>
    <definedName name="P589.21">'[33]3 Digit'!$E$158</definedName>
    <definedName name="P590.11">'[33]3 Digit'!$E$159</definedName>
    <definedName name="P590.21">'[33]3 Digit'!$E$160</definedName>
    <definedName name="P592.11">'[33]3 Digit'!$E$161</definedName>
    <definedName name="P592.21">'[33]3 Digit'!$E$162</definedName>
    <definedName name="P593.11">'[33]3 Digit'!$E$163</definedName>
    <definedName name="P593.21">'[33]3 Digit'!$E$164</definedName>
    <definedName name="P594.11">'[33]3 Digit'!$E$165</definedName>
    <definedName name="P594.21">'[33]3 Digit'!$E$166</definedName>
    <definedName name="P595.11">'[33]3 Digit'!$E$167</definedName>
    <definedName name="P595.21">'[33]3 Digit'!$E$168</definedName>
    <definedName name="P596.11">'[33]3 Digit'!$E$169</definedName>
    <definedName name="P596.21">'[33]3 Digit'!$E$170</definedName>
    <definedName name="P597.11">'[33]3 Digit'!$E$171</definedName>
    <definedName name="P597.21">'[33]3 Digit'!$E$172</definedName>
    <definedName name="P598.11">'[33]3 Digit'!$E$173</definedName>
    <definedName name="P598.21">'[33]3 Digit'!$E$175</definedName>
    <definedName name="P901.11">'[33]3 Digit'!$E$278</definedName>
    <definedName name="P901.21">'[33]3 Digit'!$E$281</definedName>
    <definedName name="P902.11">'[33]3 Digit'!$E$284</definedName>
    <definedName name="P902.21">'[33]3 Digit'!$E$288</definedName>
    <definedName name="P903.11">'[33]3 Digit'!$E$292</definedName>
    <definedName name="P903.21">'[33]3 Digit'!$E$295</definedName>
    <definedName name="P904.21">'[33]3 Digit'!$E$298</definedName>
    <definedName name="P905.21">'[33]3 Digit'!$E$302</definedName>
    <definedName name="P908.11">'[33]3 Digit'!$E$306</definedName>
    <definedName name="P908.21">'[33]3 Digit'!$E$310</definedName>
    <definedName name="P90812.21">'[33]5 Digit'!$E$255</definedName>
    <definedName name="P909.21">'[33]3 Digit'!$E$313</definedName>
    <definedName name="P912.11">'[33]3 Digit'!$E$316</definedName>
    <definedName name="P912.21">'[33]3 Digit'!$E$319</definedName>
    <definedName name="P920.11">'[33]3 Digit'!$E$322</definedName>
    <definedName name="P921.11">'[33]3 Digit'!$E$326</definedName>
    <definedName name="P921.21">'[33]3 Digit'!$E$330</definedName>
    <definedName name="P922.21">'[33]3 Digit'!$E$334</definedName>
    <definedName name="P923.21">'[33]3 Digit'!$E$338</definedName>
    <definedName name="P924.21">'[33]3 Digit'!$E$342</definedName>
    <definedName name="P925.11">'[33]3 Digit'!$E$346</definedName>
    <definedName name="P925.21">'[33]3 Digit'!$E$350</definedName>
    <definedName name="P926.11">'[33]3 Digit'!$E$354</definedName>
    <definedName name="P928.21">'[33]3 Digit'!$E$358</definedName>
    <definedName name="P929.21">'[33]3 Digit'!$E$362</definedName>
    <definedName name="P930.1.21">'[33]3 Digit'!$E$364</definedName>
    <definedName name="P930.2.21">'[33]3 Digit'!$E$368</definedName>
    <definedName name="P931.21">'[33]3 Digit'!$E$372</definedName>
    <definedName name="P935.21">'[33]3 Digit'!$E$377</definedName>
    <definedName name="PACEXCHFEE">#REF!</definedName>
    <definedName name="pafe2">#REF!</definedName>
    <definedName name="page1">#REF!</definedName>
    <definedName name="ParBOTH">#REF!</definedName>
    <definedName name="ParMinusSTIP">#REF!</definedName>
    <definedName name="ParMinusTC">#REF!</definedName>
    <definedName name="ParPercentBoth">#REF!</definedName>
    <definedName name="ParPercentSTIP">#REF!</definedName>
    <definedName name="ParPercentTC">#REF!</definedName>
    <definedName name="ParPlusSTIP">#REF!</definedName>
    <definedName name="ParPlusTC">#REF!</definedName>
    <definedName name="ParPlusTCBoth">#REF!</definedName>
    <definedName name="ParSTIP">#REF!</definedName>
    <definedName name="part1">#REF!</definedName>
    <definedName name="part2">#REF!</definedName>
    <definedName name="ParTC">#REF!</definedName>
    <definedName name="Payclass_Map">#REF!</definedName>
    <definedName name="Payout">#REF!</definedName>
    <definedName name="PayoutPctCorp">#REF!</definedName>
    <definedName name="PayoutPctTotal">#REF!</definedName>
    <definedName name="PBT">#REF!</definedName>
    <definedName name="PE_CWIP">'[18]A_JCOSS Data'!$E$232</definedName>
    <definedName name="PE_Subt_Plt">'[18]A_JCOSS Data'!$E$81</definedName>
    <definedName name="PeakFinOptPos">#REF!</definedName>
    <definedName name="ped">#REF!</definedName>
    <definedName name="pedccby">'[39]Lead Sheet TRANS WIP 2011'!$L$5</definedName>
    <definedName name="pedddbby">'[39]Lead Sheet TRANS ITGBL WIP 2011'!$L$5</definedName>
    <definedName name="pediatrican">#REF!</definedName>
    <definedName name="PeerGroup1">'[96]Peer Group Unit Cost Calc'!$A$4:$C$14</definedName>
    <definedName name="PeerGroup2">'[96]Peer Group Unit Cost Calc'!$D$4:$F$13</definedName>
    <definedName name="PeerGroup3">'[96]Peer Group Unit Cost Calc'!$G$4:$I$13</definedName>
    <definedName name="PeerGroup4">'[96]Peer Group Unit Cost Calc'!$A$20:$C$30</definedName>
    <definedName name="PeerGroup5">'[96]Peer Group Unit Cost Calc'!$D$20:$F$37</definedName>
    <definedName name="PeerGroup6">'[96]Peer Group Unit Cost Calc'!$G$20:$I$32</definedName>
    <definedName name="pegids">'[97]IDMAP rk'!$A$2:$C$248</definedName>
    <definedName name="PEP">#REF!</definedName>
    <definedName name="PERIOD">#REF!</definedName>
    <definedName name="PFSUM">#REF!</definedName>
    <definedName name="PG_CWIP">'[18]A_JCOSS Data'!$E$231</definedName>
    <definedName name="PG_Subt_Plt">'[18]A_JCOSS Data'!$E$70</definedName>
    <definedName name="Phase">[44]Name!$B$2:$B$7</definedName>
    <definedName name="Phase_Gate_Type">[44]Name!$D$1:$D$10</definedName>
    <definedName name="Phase_I_Net_Rev_Reqs">'[18]A_JCOSS Data'!$E$29</definedName>
    <definedName name="PIP">#REF!</definedName>
    <definedName name="PIS_TRAN2011">[9]Factors!#REF!</definedName>
    <definedName name="PIVA">#REF!</definedName>
    <definedName name="Plant">#REF!</definedName>
    <definedName name="PlantData2016">'[9]Plant Data'!$D$38:$D$68</definedName>
    <definedName name="PlantData2017">'[9]Plant Data'!$E$38:$E$68</definedName>
    <definedName name="PlantData2018">'[9]Plant Data'!$F$38:$F$68</definedName>
    <definedName name="PlantData2019">'[9]Plant Data'!$G$38:$G$68</definedName>
    <definedName name="PlantData2020">'[9]Plant Data'!$H$38:$H$68</definedName>
    <definedName name="PM">[98]Name!$K$2:$K$28</definedName>
    <definedName name="PM_Team">[98]Name!$F$2:$F$5</definedName>
    <definedName name="POPAVE">#REF!</definedName>
    <definedName name="PositionTitle">#REF!</definedName>
    <definedName name="POWER_FERC_Type">'[75]Ferc-Direct- Powerplant (2)'!$E$30:$F$756</definedName>
    <definedName name="POWER_H2_9200">[19]DATA!#REF!</definedName>
    <definedName name="POWER_H2_9201">[19]DATA!#REF!</definedName>
    <definedName name="POWER_H2_9405">[19]DATA!#REF!</definedName>
    <definedName name="POWER_H2_9405A">[19]DATA!#REF!</definedName>
    <definedName name="POWER_H2_9410">[19]DATA!#REF!</definedName>
    <definedName name="POWER_H2_9411">[19]DATA!#REF!</definedName>
    <definedName name="POWER_H2_9412">[19]DATA!#REF!</definedName>
    <definedName name="POWER_H2_9420">[19]DATA!#REF!</definedName>
    <definedName name="POWER_H2_9421">[19]DATA!#REF!</definedName>
    <definedName name="POWER_H2_9422">[19]DATA!#REF!</definedName>
    <definedName name="POWER_H2_9422A">[19]DATA!#REF!</definedName>
    <definedName name="POWER_H2_9428">[19]DATA!#REF!</definedName>
    <definedName name="POWER_H2_9428A">[19]DATA!#REF!</definedName>
    <definedName name="POWER_H2_9430">[19]DATA!#REF!</definedName>
    <definedName name="POWXX_H2_9200">[19]DATA!#REF!</definedName>
    <definedName name="POWXX_H2_9201">[19]DATA!#REF!</definedName>
    <definedName name="POWXX_H2_9405">[19]DATA!#REF!</definedName>
    <definedName name="POWXX_H2_9405A">[19]DATA!#REF!</definedName>
    <definedName name="POWXX_H2_9410">[19]DATA!#REF!</definedName>
    <definedName name="POWXX_H2_9411">[19]DATA!#REF!</definedName>
    <definedName name="POWXX_H2_9412">[19]DATA!#REF!</definedName>
    <definedName name="POWXX_H2_9420">[19]DATA!#REF!</definedName>
    <definedName name="POWXX_H2_9421">[19]DATA!#REF!</definedName>
    <definedName name="POWXX_H2_9422">[19]DATA!#REF!</definedName>
    <definedName name="POWXX_H2_9422A">[19]DATA!#REF!</definedName>
    <definedName name="POWXX_H2_9428">[19]DATA!#REF!</definedName>
    <definedName name="POWXX_H2_9428A">[19]DATA!#REF!</definedName>
    <definedName name="POWXX_H2_9430">[19]DATA!#REF!</definedName>
    <definedName name="POWXX1">#REF!</definedName>
    <definedName name="POWXX2">#REF!</definedName>
    <definedName name="POWXXOMA">#REF!</definedName>
    <definedName name="prcCloseAMT">"FEBAMT"</definedName>
    <definedName name="Prcntg_Renew_Flex">[12]Inputs!#REF!</definedName>
    <definedName name="Pref_07_Salary_Rec">[45]EPCRollup!$Z$55,[45]EPCRollup!$Z$74,[45]EPCRollup!$Z$118,[45]EPCRollup!$Z$145,[45]EPCRollup!$Z$165,[45]EPCRollup!$W$2,[45]EPCRollup!$Z$179</definedName>
    <definedName name="PREFUNDAFUDCC3">#REF!</definedName>
    <definedName name="PreSaveRange">[38]Compensation!$AN$3</definedName>
    <definedName name="PreSaveTest">[38]Compensation!$AN$4</definedName>
    <definedName name="previous_forecast">#REF!</definedName>
    <definedName name="previous_forecast1">#REF!</definedName>
    <definedName name="previous_forecastv2">#REF!</definedName>
    <definedName name="Priceseight">'[47]Vol and corr'!$Q$119:$X$120</definedName>
    <definedName name="Priceseleven">'[47]Vol and corr'!$Q$37:$AA$38</definedName>
    <definedName name="Pricesfive">'[47]Vol and corr'!$Q$182:$U$183</definedName>
    <definedName name="Pricesfour">'[47]Vol and corr'!$Q$199:$T$200</definedName>
    <definedName name="Pricesnine">'[47]Vol and corr'!$Q$94:$Y$95</definedName>
    <definedName name="Pricesone">'[47]Vol and corr'!$Q$238:$Q$239</definedName>
    <definedName name="Pricesseven">'[47]Vol and corr'!$Q$142:$W$143</definedName>
    <definedName name="Pricessix">'[47]Vol and corr'!$Q$163:$V$164</definedName>
    <definedName name="Pricesten">'[47]Vol and corr'!$Q$67:$Z$68</definedName>
    <definedName name="Pricesthree">'[47]Vol and corr'!$Q$214:$S$215</definedName>
    <definedName name="Pricestwelve">'[47]Vol and corr'!$Q$6:$AB$7</definedName>
    <definedName name="Pricestwo">'[47]Vol and corr'!$Q$227:$R$228</definedName>
    <definedName name="Pricetwelve">'[47]Vol and corr'!$Q$6:$AB$7</definedName>
    <definedName name="print">#REF!</definedName>
    <definedName name="Print_2003S">[99]A4!#REF!</definedName>
    <definedName name="Print_2004S">[99]A4!#REF!</definedName>
    <definedName name="Print_2005S">[99]A4!#REF!</definedName>
    <definedName name="_xlnm.Print_Area">#REF!</definedName>
    <definedName name="Print_Area_1998_99">#REF!</definedName>
    <definedName name="Print_Area_1998_99v2">#REF!</definedName>
    <definedName name="Print_Area_2003">#REF!</definedName>
    <definedName name="Print_Area_2004">#REF!</definedName>
    <definedName name="Print_Area_MI">#REF!</definedName>
    <definedName name="Print_Area1">#REF!</definedName>
    <definedName name="Print_Area2">#REF!</definedName>
    <definedName name="Print_Areav2">#REF!</definedName>
    <definedName name="Print_Areav3">#REF!</definedName>
    <definedName name="Print_RB1999">#REF!</definedName>
    <definedName name="Print_RB1999S">#REF!</definedName>
    <definedName name="Print_RB2000">#REF!</definedName>
    <definedName name="Print_RB2000S">#REF!</definedName>
    <definedName name="Print_RB2001">#REF!</definedName>
    <definedName name="Print_RB2001S">#REF!</definedName>
    <definedName name="Print_RB2002">#REF!</definedName>
    <definedName name="Print_RB2002S">#REF!</definedName>
    <definedName name="Print_RB2003">#REF!</definedName>
    <definedName name="Print_RB2003S">#REF!</definedName>
    <definedName name="Print_RB2004">#REF!</definedName>
    <definedName name="Print_RB2004S">#REF!</definedName>
    <definedName name="Print_RB2005">#REF!</definedName>
    <definedName name="Print_RB2005S">#REF!</definedName>
    <definedName name="Print_Titles_MI">#REF!</definedName>
    <definedName name="PrintArea">#REF!</definedName>
    <definedName name="PrintOutput">#REF!</definedName>
    <definedName name="Priority">'[100]Pulldown Defs'!$H$3:$H$5</definedName>
    <definedName name="PriorYr">#REF!</definedName>
    <definedName name="ProactiveReactive">[44]Name!$J$2:$J$6</definedName>
    <definedName name="Prod4">'[22]Mapping Paste'!$N$3:$AH$10172</definedName>
    <definedName name="Proj4">'[22]Mapping Paste'!$M$3:$AH$10172</definedName>
    <definedName name="Proj55156">#REF!</definedName>
    <definedName name="Project_Name">[101]Cover!$F$16</definedName>
    <definedName name="Projects_Accrual_2012">'[62]2012 Accrual'!$B$5:$B$24</definedName>
    <definedName name="Projects_Accrual_2013">'[62]2013 Accural'!$G$4:$G$17</definedName>
    <definedName name="Projects_Amt_Accrual_2012">'[62]2012 Accrual'!$M$5:$M$24</definedName>
    <definedName name="Projects_Amt_Accrual_2013">'[62]2013 Accural'!$AC$4:$AC$17</definedName>
    <definedName name="ProjSalInc">#REF!</definedName>
    <definedName name="PSC_BOOK_DEPR_EXPENSE_">#REF!</definedName>
    <definedName name="PSCO">#REF!</definedName>
    <definedName name="pszps" localSheetId="1" hidden="1">{"Production",#N/A,FALSE,"Electric O&amp;M Functionalization"}</definedName>
    <definedName name="pszps" localSheetId="2" hidden="1">{"Production",#N/A,FALSE,"Electric O&amp;M Functionalization"}</definedName>
    <definedName name="pszps" localSheetId="6" hidden="1">{"Production",#N/A,FALSE,"Electric O&amp;M Functionalization"}</definedName>
    <definedName name="pszps" localSheetId="7" hidden="1">{"Production",#N/A,FALSE,"Electric O&amp;M Functionalization"}</definedName>
    <definedName name="pszps" localSheetId="3" hidden="1">{"Production",#N/A,FALSE,"Electric O&amp;M Functionalization"}</definedName>
    <definedName name="pszps" localSheetId="4" hidden="1">{"Production",#N/A,FALSE,"Electric O&amp;M Functionalization"}</definedName>
    <definedName name="pszps" localSheetId="5" hidden="1">{"Production",#N/A,FALSE,"Electric O&amp;M Functionalization"}</definedName>
    <definedName name="pszps" hidden="1">{"Production",#N/A,FALSE,"Electric O&amp;M Functionalization"}</definedName>
    <definedName name="PTI">#REF!</definedName>
    <definedName name="pull_type">#REF!</definedName>
    <definedName name="PullType">#REF!</definedName>
    <definedName name="PVB">#REF!</definedName>
    <definedName name="PVBv2">#REF!</definedName>
    <definedName name="PVBv3">#REF!</definedName>
    <definedName name="PVC">#REF!</definedName>
    <definedName name="PVCv2">#REF!</definedName>
    <definedName name="PwBookedCBU">#REF!</definedName>
    <definedName name="PwBookedCgyRRO">#REF!</definedName>
    <definedName name="PwBookedCI">#REF!</definedName>
    <definedName name="PwBookedNonCgyRRO">#REF!</definedName>
    <definedName name="PwBookedValeo">#REF!</definedName>
    <definedName name="PwForcastCBU">#REF!</definedName>
    <definedName name="PwForcastCI">#REF!</definedName>
    <definedName name="PwForcastValeo">#REF!</definedName>
    <definedName name="PwRealizedGENP">#REF!</definedName>
    <definedName name="PwRealizedLHRP">#REF!</definedName>
    <definedName name="PwRealizedRROP">#REF!</definedName>
    <definedName name="PwRealizedRTLF">#REF!</definedName>
    <definedName name="PwRealizedRTLP">#REF!</definedName>
    <definedName name="PwrRealized">#REF!</definedName>
    <definedName name="PwWeatherRealized">#REF!</definedName>
    <definedName name="PwWHLPRealizedGENP">#REF!</definedName>
    <definedName name="PwWHLPRealizedOther">#REF!</definedName>
    <definedName name="PwWHLPRealizedRROP">#REF!</definedName>
    <definedName name="PwWHLPRealizedRTLP">#REF!</definedName>
    <definedName name="PYTDCLOSE2">#REF!</definedName>
    <definedName name="q" localSheetId="1" hidden="1">{"MATALL",#N/A,FALSE,"Sheet4";"matclass",#N/A,FALSE,"Sheet4"}</definedName>
    <definedName name="q" localSheetId="2" hidden="1">{"MATALL",#N/A,FALSE,"Sheet4";"matclass",#N/A,FALSE,"Sheet4"}</definedName>
    <definedName name="q" localSheetId="6" hidden="1">{"MATALL",#N/A,FALSE,"Sheet4";"matclass",#N/A,FALSE,"Sheet4"}</definedName>
    <definedName name="q" localSheetId="7" hidden="1">{"MATALL",#N/A,FALSE,"Sheet4";"matclass",#N/A,FALSE,"Sheet4"}</definedName>
    <definedName name="q" localSheetId="3" hidden="1">{"MATALL",#N/A,FALSE,"Sheet4";"matclass",#N/A,FALSE,"Sheet4"}</definedName>
    <definedName name="q" localSheetId="4" hidden="1">{"MATALL",#N/A,FALSE,"Sheet4";"matclass",#N/A,FALSE,"Sheet4"}</definedName>
    <definedName name="q" localSheetId="5" hidden="1">{"MATALL",#N/A,FALSE,"Sheet4";"matclass",#N/A,FALSE,"Sheet4"}</definedName>
    <definedName name="q" hidden="1">{"MATALL",#N/A,FALSE,"Sheet4";"matclass",#N/A,FALSE,"Sheet4"}</definedName>
    <definedName name="QF">#REF!</definedName>
    <definedName name="qqqq">#REF!</definedName>
    <definedName name="qqqqqqq">#REF!</definedName>
    <definedName name="Query1">#REF!</definedName>
    <definedName name="Query3">#REF!</definedName>
    <definedName name="Range_Name">#REF!</definedName>
    <definedName name="RAPPActualsoff">#REF!</definedName>
    <definedName name="RAPPActualson">#REF!</definedName>
    <definedName name="RAPPActualsrtc">#REF!</definedName>
    <definedName name="RAPPoff">#REF!</definedName>
    <definedName name="RAPPon">#REF!</definedName>
    <definedName name="RAPPrtc">#REF!</definedName>
    <definedName name="Rate_11">'[49]Schedule 16'!#REF!</definedName>
    <definedName name="Rate_11v2">'[50]Schedule 16'!#REF!</definedName>
    <definedName name="Rate_21">'[49]Schedule 16'!#REF!</definedName>
    <definedName name="Rate_21v2">'[50]Schedule 16'!#REF!</definedName>
    <definedName name="Rate_21v3">'[50]Schedule 16'!#REF!</definedName>
    <definedName name="Rate_25">'[49]Schedule 16'!#REF!</definedName>
    <definedName name="Rate_25v2">'[50]Schedule 16'!#REF!</definedName>
    <definedName name="Rate_31">'[49]Schedule 16'!#REF!</definedName>
    <definedName name="Rate_31v2">'[50]Schedule 16'!#REF!</definedName>
    <definedName name="Rate_41">'[49]Schedule 16'!#REF!</definedName>
    <definedName name="Rate_51">'[49]Schedule 16'!#REF!</definedName>
    <definedName name="Rate_56">'[49]Schedule 16'!#REF!</definedName>
    <definedName name="Ratebase">'[61]Distribution Revenue by Source'!$C$25</definedName>
    <definedName name="RATECLASS">[102]Lists!$B$1:$B$65536</definedName>
    <definedName name="RATECLASSv2">[93]Lists!$B$1:$B$65536</definedName>
    <definedName name="RATECLASSv3">[93]Lists!$B$1:$B$65536</definedName>
    <definedName name="RATECODE">[102]Lists!$C$1:$C$65536</definedName>
    <definedName name="RATECODEv2">[93]Lists!$C$1:$C$65536</definedName>
    <definedName name="RATECODEv3">[93]Lists!$C$1:$C$65536</definedName>
    <definedName name="RBU">#REF!</definedName>
    <definedName name="RealizedNgBookedCBU">#REF!</definedName>
    <definedName name="RealizedNgBookedCI">#REF!</definedName>
    <definedName name="RealizedOffsetPos">#REF!</definedName>
    <definedName name="RealizedPwBookedCBU">#REF!</definedName>
    <definedName name="RealizedPwBookedCgyRRO">#REF!</definedName>
    <definedName name="RealizedPwBookedCI">#REF!</definedName>
    <definedName name="RealizedPwBookedNonCgyRRO">#REF!</definedName>
    <definedName name="RealizedPwBookedValeo">#REF!</definedName>
    <definedName name="RealizedPwForcastCBU">#REF!</definedName>
    <definedName name="RealizedPwForcastCI">#REF!</definedName>
    <definedName name="RealizedPwForcastValeo">#REF!</definedName>
    <definedName name="Rebase2006">[10]Input!#REF!</definedName>
    <definedName name="Rebase2006v2">[11]Input!#REF!</definedName>
    <definedName name="RebaseYear">'[32]LDC Info'!$E$28</definedName>
    <definedName name="Rec_07_Salary">[45]EPCRollup!$S$55,[45]EPCRollup!$S$74,[45]EPCRollup!$S$118,[45]EPCRollup!$S$145,[45]EPCRollup!$S$165,[45]EPCRollup!$P$2,[45]EPCRollup!$S$179</definedName>
    <definedName name="RECMTM">#REF!</definedName>
    <definedName name="Recover">[103]Macro1!$A$63</definedName>
    <definedName name="RECRevs">#REF!</definedName>
    <definedName name="REE044700OTH">#REF!</definedName>
    <definedName name="REEOTH">#REF!</definedName>
    <definedName name="Ref">[104]Waterfall2!$M$8:$P$18</definedName>
    <definedName name="Reg_Acct_Attributes">'[81]GL ACCTS'!$A$4:$G$41</definedName>
    <definedName name="reg_acct_type">[105]reg_acct_type!$B$2:$B$12</definedName>
    <definedName name="reg_acct_type2">[106]reg_acct_type!$B$2:$B$12</definedName>
    <definedName name="RegAcctType">#REF!</definedName>
    <definedName name="RegAnnualizationType">#REF!</definedName>
    <definedName name="RegFam">#REF!</definedName>
    <definedName name="RegSource">#REF!</definedName>
    <definedName name="REGULATEDTABLE">#REF!</definedName>
    <definedName name="REM10N">[6]INPUT!$G$38,[6]INPUT!$G$43,[6]INPUT!$G$47,[6]INPUT!$G$48,[6]INPUT!$G$58,[6]INPUT!$G$60</definedName>
    <definedName name="REM10S">[6]INPUT!$O$38,[6]INPUT!$O$43,[6]INPUT!$O$48,[6]INPUT!$O$47,[6]INPUT!$O$58</definedName>
    <definedName name="REM12S">[6]INPUT!$O$61</definedName>
    <definedName name="REM13S">[6]INPUT!$O$57</definedName>
    <definedName name="REM1N">[6]INPUT!$G$17,[6]INPUT!$G$17,[6]INPUT!$G$23,[6]INPUT!$G$24,[6]INPUT!$G$25,[6]INPUT!$G$26:$G$27,[6]INPUT!$G$28,[6]INPUT!$G$29,[6]INPUT!$G$30,[6]INPUT!$G$31,[6]INPUT!$G$34,[6]INPUT!$G$35,[6]INPUT!$G$36,[6]INPUT!$G$37,[6]INPUT!$G$39,[6]INPUT!$G$40,[6]INPUT!$G$41,[6]INPUT!$G$42,[6]INPUT!$G$45</definedName>
    <definedName name="REM1S">[6]INPUT!$O$17,[6]INPUT!$O$23,[6]INPUT!$O$24,[6]INPUT!$O$25,[6]INPUT!$O$26,[6]INPUT!$O$27:$O$28,[6]INPUT!$O$28,[6]INPUT!$O$29,[6]INPUT!$O$30,[6]INPUT!$O$31,[6]INPUT!$O$34,[6]INPUT!$O$35,[6]INPUT!$O$37,[6]INPUT!$O$36,[6]INPUT!$O$39,[6]INPUT!$O$40,[6]INPUT!$O$41,[6]INPUT!$O$42,[6]INPUT!$O$45</definedName>
    <definedName name="REM38S">[6]INPUT!$O$49</definedName>
    <definedName name="REM41N">[6]INPUT!$G$13,[6]INPUT!$G$14,[6]INPUT!$G$15,[6]INPUT!$G$16,[6]INPUT!$G$18,[6]INPUT!$G$19,[6]INPUT!$G$20,[6]INPUT!$G$21</definedName>
    <definedName name="REM41S">[6]INPUT!$O$13,[6]INPUT!$O$14,[6]INPUT!$O$15,[6]INPUT!$O$16,[6]INPUT!$O$18,[6]INPUT!$O$19,[6]INPUT!$O$20,[6]INPUT!$O$21</definedName>
    <definedName name="REM8N">[6]INPUT!$G$32,[6]INPUT!$G$46,[6]INPUT!$G$50,[6]INPUT!$G$51,[6]INPUT!$G$52,[6]INPUT!$G$53,[6]INPUT!$G$54,[6]INPUT!$G$55,[6]INPUT!$G$56</definedName>
    <definedName name="REM8S">[6]INPUT!$O$46,[6]INPUT!$O$50,[6]INPUT!$O$51,[6]INPUT!$O$52,[6]INPUT!$O$53,[6]INPUT!$O$54,[6]INPUT!$O$55,[6]INPUT!$O$56</definedName>
    <definedName name="RemainingCBDiff">'[51]Checks and Modelling'!#REF!</definedName>
    <definedName name="RemainingCBDiffv2">'[52]Checks and Modelling'!#REF!</definedName>
    <definedName name="REMPRODS">[6]INPUT!$O$10</definedName>
    <definedName name="REOOTH">#REF!</definedName>
    <definedName name="Required_Operating_Income">'[18]A_JCOSS Data'!$E$19</definedName>
    <definedName name="Required_Rate_of_Return">'[18]A_JCOSS Data'!$E$18</definedName>
    <definedName name="RetailPlant">'[9]Plant Data'!$B$38:$B$68</definedName>
    <definedName name="RetainedEarnings">[48]Model!#REF!</definedName>
    <definedName name="RETIRE">#REF!</definedName>
    <definedName name="RETIREMENTS">[37]Retirements!$E$9:$I$42</definedName>
    <definedName name="REUOTH">#REF!</definedName>
    <definedName name="Rev_FSV_Rev_Crd">'[18]A_JCOSS Data'!$E$36</definedName>
    <definedName name="Rev_Reqs_Phase_II_Net">'[18]A_JCOSS Data'!$E$38</definedName>
    <definedName name="Revenue">[43]CAPITAL!$M$2</definedName>
    <definedName name="Revenue_2">#REF!</definedName>
    <definedName name="Revenue_2v2">#REF!</definedName>
    <definedName name="Revenue_Proposed_Total_Revenues_Dd_SG">[107]F_Rate_Base_Demand_Alloc!$F$158+[107]F_Rate_Base_Demand_Alloc!#REF!</definedName>
    <definedName name="RevenueVar">#REF!</definedName>
    <definedName name="Revised_OB">#REF!</definedName>
    <definedName name="RevisedOB">#REF!</definedName>
    <definedName name="RGE148900OTH">#REF!</definedName>
    <definedName name="RGE148931OTH">#REF!</definedName>
    <definedName name="RGE148950OTH">#REF!</definedName>
    <definedName name="RGE148951OTH">#REF!</definedName>
    <definedName name="RGEOTH">#REF!</definedName>
    <definedName name="RGOOTH">#REF!</definedName>
    <definedName name="RGUOTH">#REF!</definedName>
    <definedName name="rid">#REF!</definedName>
    <definedName name="RIDER">[108]Riders!$A$7:$D$18</definedName>
    <definedName name="RIDERv2">[93]Lists!$D$1:$D$5</definedName>
    <definedName name="RIDERv3">[93]Lists!$D$1:$D$5</definedName>
    <definedName name="right">OFFSET(!A1,0,1)</definedName>
    <definedName name="RIP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_Annual">OFFSET([109]_AltaMkt!$H$3,0,0,COUNTA([109]_AltaMkt!$H$1:$H$65536)-2,5)</definedName>
    <definedName name="rng_Monthly">OFFSET([109]_AltaMkt!$A$3,0,1,COUNTA([109]_AltaMkt!$A$1:$A$65536)-2,5)</definedName>
    <definedName name="ROE">#REF!</definedName>
    <definedName name="Role_Effort">[110]Lookups!$G$3:$G$20</definedName>
    <definedName name="Role_Types">[110]Lookups!$B$3:$B$20</definedName>
    <definedName name="rolling">#REF!</definedName>
    <definedName name="row_count">[111]Calculation!$A$2893</definedName>
    <definedName name="RRO_Energy_Charge_0_05985">#REF!</definedName>
    <definedName name="RRO_Energy_Charge_0_05985v2">#REF!</definedName>
    <definedName name="RRO_Energy_Charge_2007">#REF!</definedName>
    <definedName name="RRO_Energy_Charge_2007v2">#REF!</definedName>
    <definedName name="RRO_Energy_Charge_Q1">#REF!</definedName>
    <definedName name="RRO_Energy_Charge_Q1v2">#REF!</definedName>
    <definedName name="RRO_Energy_Charge_Q2">#REF!</definedName>
    <definedName name="RRO_Energy_Charge_Q3">#REF!</definedName>
    <definedName name="RRO_Energy_Charge_Q4">#REF!</definedName>
    <definedName name="RROPpwrMTM">#REF!</definedName>
    <definedName name="RROPpwrPos">#REF!</definedName>
    <definedName name="RROPRetailOther">#REF!</definedName>
    <definedName name="rrrrrrrrrrr">#REF!</definedName>
    <definedName name="RTAIL_H2_9200">[19]DATA!#REF!</definedName>
    <definedName name="RTAIL_H2_9201">[19]DATA!#REF!</definedName>
    <definedName name="RTAIL_H2_9405">[19]DATA!#REF!</definedName>
    <definedName name="RTAIL_H2_9405A">[19]DATA!#REF!</definedName>
    <definedName name="RTAIL_H2_9410">[19]DATA!#REF!</definedName>
    <definedName name="RTAIL_H2_9411">[19]DATA!#REF!</definedName>
    <definedName name="RTAIL_H2_9412">[19]DATA!#REF!</definedName>
    <definedName name="RTAIL_H2_9420">[19]DATA!#REF!</definedName>
    <definedName name="RTAIL_H2_9421">[19]DATA!#REF!</definedName>
    <definedName name="RTAIL_H2_9422">[19]DATA!#REF!</definedName>
    <definedName name="RTAIL_H2_9422A">[19]DATA!#REF!</definedName>
    <definedName name="RTAIL_H2_9428">[19]DATA!#REF!</definedName>
    <definedName name="RTAIL_H2_9428A">[19]DATA!#REF!</definedName>
    <definedName name="RTAIL_H2_9430">[19]DATA!#REF!</definedName>
    <definedName name="RTCFinOptMTM">#REF!</definedName>
    <definedName name="RTCFinOptPos">#REF!</definedName>
    <definedName name="RTEOTH">#REF!</definedName>
    <definedName name="RTLFpwrMTM">#REF!</definedName>
    <definedName name="RTLFpwrPos">#REF!</definedName>
    <definedName name="RTLFRetailOther">#REF!</definedName>
    <definedName name="RTLFRetailValeo">#REF!</definedName>
    <definedName name="RTLPgasMTM">#REF!</definedName>
    <definedName name="RTLPgasPos">#REF!</definedName>
    <definedName name="RTLPpwrMTM">#REF!</definedName>
    <definedName name="RTLPpwrPos">#REF!</definedName>
    <definedName name="RTLPRetailOther">#REF!</definedName>
    <definedName name="RTLPRetailValeo">#REF!</definedName>
    <definedName name="RTOOTH">#REF!</definedName>
    <definedName name="rtt">#REF!</definedName>
    <definedName name="RTUOTH">#REF!</definedName>
    <definedName name="s">#REF!</definedName>
    <definedName name="SalaryFamilyLevel">#REF!</definedName>
    <definedName name="Sales">[48]Model!#REF!</definedName>
    <definedName name="Sales_Dd_Alloc_Fac_RG">[112]R_Alloc_Factor_Analysis!$C$64</definedName>
    <definedName name="sample_size">[111]Calculation!$CD$2</definedName>
    <definedName name="SAPBEXdnldView" hidden="1">"436R9BYXS7U6FJ7BYFMXLZTPR"</definedName>
    <definedName name="SAPBEXsysID" hidden="1">"PB1"</definedName>
    <definedName name="SAS_INTERIM_PERCENT_INCREASE">#REF!</definedName>
    <definedName name="SAS_INTERIM_PERCENT_INCREASEv3">#REF!</definedName>
    <definedName name="Scenario">'[113]Scenario Analysis'!$D$12:$J$12</definedName>
    <definedName name="ScenarioList">'[101]Scenario Comparison'!$C$9</definedName>
    <definedName name="Scenarios">'[101]Scenario Comparison'!$C$10</definedName>
    <definedName name="Schedule_3">#REF!</definedName>
    <definedName name="Schedule10B1">#REF!</definedName>
    <definedName name="Schedule10B2">#REF!</definedName>
    <definedName name="Schedule10B3">#REF!</definedName>
    <definedName name="Schedule10B4">#REF!</definedName>
    <definedName name="Schedule10B5">#REF!</definedName>
    <definedName name="Schedule10B6">#REF!</definedName>
    <definedName name="Schedule11B1">#REF!</definedName>
    <definedName name="Schedule11B2">#REF!</definedName>
    <definedName name="Schedule11B3">#REF!</definedName>
    <definedName name="Schedule11B4">#REF!</definedName>
    <definedName name="Schedule11B5">#REF!</definedName>
    <definedName name="Schedule12B1">#REF!</definedName>
    <definedName name="Schedule12B2">#REF!</definedName>
    <definedName name="Schedule13B1">#REF!</definedName>
    <definedName name="Schedule14B1">#REF!</definedName>
    <definedName name="Schedule14B2">#REF!</definedName>
    <definedName name="Schedule14B3">#REF!</definedName>
    <definedName name="Schedule15B1">#REF!</definedName>
    <definedName name="Schedule15B2">#REF!</definedName>
    <definedName name="Schedule15B3">#REF!</definedName>
    <definedName name="Schedule15B4">#REF!</definedName>
    <definedName name="Schedule15B5">#REF!</definedName>
    <definedName name="Schedule16B1">#REF!</definedName>
    <definedName name="Schedule16B2">#REF!</definedName>
    <definedName name="Schedule16B3">#REF!</definedName>
    <definedName name="Schedule16B4">#REF!</definedName>
    <definedName name="Schedule16B5">#REF!</definedName>
    <definedName name="Schedule17B1">#REF!</definedName>
    <definedName name="Schedule17B2">#REF!</definedName>
    <definedName name="Schedule17B3">#REF!</definedName>
    <definedName name="Schedule17B4">#REF!</definedName>
    <definedName name="Schedule17B5">#REF!</definedName>
    <definedName name="Schedule18B1">#REF!</definedName>
    <definedName name="Schedule19B1">#REF!</definedName>
    <definedName name="Schedule19B2">#REF!</definedName>
    <definedName name="Schedule19B3">#REF!</definedName>
    <definedName name="schedule2_9b">#REF!</definedName>
    <definedName name="schedule2_9c">'[114]6.4.2'!#REF!</definedName>
    <definedName name="Schedule20B1">#REF!</definedName>
    <definedName name="Schedule20B2">#REF!</definedName>
    <definedName name="Schedule20B3">#REF!</definedName>
    <definedName name="Schedule20B4">#REF!</definedName>
    <definedName name="Schedule20B5">#REF!</definedName>
    <definedName name="Schedule20B6">#REF!</definedName>
    <definedName name="Schedule21B1">#REF!</definedName>
    <definedName name="Schedule21B2">#REF!</definedName>
    <definedName name="Schedule21B3">#REF!</definedName>
    <definedName name="Schedule21B4">#REF!</definedName>
    <definedName name="Schedule21B5">#REF!</definedName>
    <definedName name="Schedule22B1">#REF!</definedName>
    <definedName name="Schedule22B2">#REF!</definedName>
    <definedName name="Schedule22B3">#REF!</definedName>
    <definedName name="Schedule22B4">#REF!</definedName>
    <definedName name="Schedule22B5">#REF!</definedName>
    <definedName name="Schedule22B6">#REF!</definedName>
    <definedName name="Schedule22B7">#REF!</definedName>
    <definedName name="Schedule22B8">#REF!</definedName>
    <definedName name="Schedule23B1">#REF!</definedName>
    <definedName name="Schedule23B2">#REF!</definedName>
    <definedName name="Schedule24E1">#REF!</definedName>
    <definedName name="Schedule24E2">#REF!</definedName>
    <definedName name="Schedule24E3">#REF!</definedName>
    <definedName name="Schedule25B1">#REF!</definedName>
    <definedName name="Schedule25B2">#REF!</definedName>
    <definedName name="Schedule25B3">#REF!</definedName>
    <definedName name="Schedule26E2">#REF!</definedName>
    <definedName name="Schedule26E3">#REF!</definedName>
    <definedName name="Schedule26E4">#REF!</definedName>
    <definedName name="Schedule26E5">#REF!</definedName>
    <definedName name="Schedule28B1">#REF!</definedName>
    <definedName name="Schedule28B2">#REF!</definedName>
    <definedName name="Schedule28B3">#REF!</definedName>
    <definedName name="Schedule29B1">#REF!</definedName>
    <definedName name="Schedule29B10">#REF!</definedName>
    <definedName name="Schedule2FinancialServices">#REF!</definedName>
    <definedName name="Schedule30B1">#REF!</definedName>
    <definedName name="Schedule4B1">'[115]Rule 5 Sch 1'!#REF!</definedName>
    <definedName name="Schedule4B2">#REF!</definedName>
    <definedName name="Schedule4B3">#REF!</definedName>
    <definedName name="Schedule4B5">#REF!</definedName>
    <definedName name="Schedule5B2">#REF!</definedName>
    <definedName name="Schedule5B3">#REF!</definedName>
    <definedName name="Schedule5B4">'[115]Rule 5 Sch 8'!#REF!</definedName>
    <definedName name="Schedule5B5">#REF!</definedName>
    <definedName name="Schedule6B1">#REF!</definedName>
    <definedName name="Schedule6B2">#REF!</definedName>
    <definedName name="Schedule6B3">#REF!</definedName>
    <definedName name="Schedule6B4">#REF!</definedName>
    <definedName name="Schedule6B5">#REF!</definedName>
    <definedName name="Schedule7B1">#REF!</definedName>
    <definedName name="Schedule7B2">#REF!</definedName>
    <definedName name="Schedule7B3">#REF!</definedName>
    <definedName name="Schedule7B4">#REF!</definedName>
    <definedName name="Schedule7B5">#REF!</definedName>
    <definedName name="Schedule8B1">#REF!</definedName>
    <definedName name="Schedule9B1">#REF!</definedName>
    <definedName name="Schedule9B2">#REF!</definedName>
    <definedName name="Schedule9B3">#REF!</definedName>
    <definedName name="SCHM_1">#REF!</definedName>
    <definedName name="sdfsd" hidden="1">#REF!</definedName>
    <definedName name="sencount" hidden="1">3</definedName>
    <definedName name="SEPTAMT" localSheetId="1">[27]!amttable</definedName>
    <definedName name="SEPTAMT" localSheetId="2">[27]!amttable</definedName>
    <definedName name="SEPTAMT" localSheetId="6">[27]!amttable</definedName>
    <definedName name="SEPTAMT" localSheetId="7">[27]!amttable</definedName>
    <definedName name="SEPTAMT" localSheetId="3">[27]!amttable</definedName>
    <definedName name="SEPTAMT" localSheetId="4">[27]!amttable</definedName>
    <definedName name="SEPTAMT" localSheetId="5">[27]!amttable</definedName>
    <definedName name="SEPTAMT">[27]!amttable</definedName>
    <definedName name="SEPTDT" localSheetId="1">[27]!dttable</definedName>
    <definedName name="SEPTDT" localSheetId="2">[27]!dttable</definedName>
    <definedName name="SEPTDT" localSheetId="6">[27]!dttable</definedName>
    <definedName name="SEPTDT" localSheetId="7">[27]!dttable</definedName>
    <definedName name="SEPTDT" localSheetId="3">[27]!dttable</definedName>
    <definedName name="SEPTDT" localSheetId="4">[27]!dttable</definedName>
    <definedName name="SEPTDT" localSheetId="5">[27]!dttable</definedName>
    <definedName name="SEPTDT">[27]!dttable</definedName>
    <definedName name="sfd">#REF!</definedName>
    <definedName name="sfv">#REF!</definedName>
    <definedName name="SGDP">#REF!</definedName>
    <definedName name="shared_serv">[19]DATA!#REF!</definedName>
    <definedName name="SHARES">#REF!</definedName>
    <definedName name="SHEET">#REF!</definedName>
    <definedName name="Sick_Days_Per_Year">'[79]Time Off'!$B$5</definedName>
    <definedName name="single_capacity">#REF!</definedName>
    <definedName name="siofjej">[71]Macro1!$A$63</definedName>
    <definedName name="SITRATE">[9]Factors!$A$3</definedName>
    <definedName name="Size1_1_1">'[116]Size - Chart1 Info'!#REF!</definedName>
    <definedName name="Size1_1_2">'[116]Size - Chart1 Info'!#REF!</definedName>
    <definedName name="Size1_1_3">'[116]Size - Chart1 Info'!#REF!</definedName>
    <definedName name="Size1_1_4">'[116]Size - Chart1 Info'!#REF!</definedName>
    <definedName name="Size1_2_1">'[116]Size - Chart1 Info'!#REF!</definedName>
    <definedName name="Size1_2_2">'[116]Size - Chart1 Info'!#REF!</definedName>
    <definedName name="Size1_2_3">'[116]Size - Chart1 Info'!#REF!</definedName>
    <definedName name="Size1_2_4">'[116]Size - Chart1 Info'!#REF!</definedName>
    <definedName name="Size1_3_1">'[116]Size - Chart1 Info'!#REF!</definedName>
    <definedName name="Size1_3_2">'[116]Size - Chart1 Info'!#REF!</definedName>
    <definedName name="Size1_3_3">'[116]Size - Chart1 Info'!#REF!</definedName>
    <definedName name="Size1_3_4">'[116]Size - Chart1 Info'!#REF!</definedName>
    <definedName name="Size1_4_1">'[116]Size - Chart1 Info'!#REF!</definedName>
    <definedName name="Size1_4_2">'[116]Size - Chart1 Info'!#REF!</definedName>
    <definedName name="Size1_4_3">'[116]Size - Chart1 Info'!#REF!</definedName>
    <definedName name="Size1_4_4">'[116]Size - Chart1 Info'!#REF!</definedName>
    <definedName name="Size1OneOne">'[116]Size - Chart1 Info'!#REF!</definedName>
    <definedName name="Size1OneThree">'[116]Size - Chart1 Info'!#REF!</definedName>
    <definedName name="Size1OneTwo">'[116]Size - Chart1 Info'!#REF!</definedName>
    <definedName name="Size2_1_1">'[116]Size - Chart2 Info'!#REF!</definedName>
    <definedName name="Size2_1_2">'[116]Size - Chart2 Info'!#REF!</definedName>
    <definedName name="Size2_1_3">'[116]Size - Chart2 Info'!#REF!</definedName>
    <definedName name="Size2_1_4">'[116]Size - Chart2 Info'!#REF!</definedName>
    <definedName name="Size2_2_1">'[116]Size - Chart2 Info'!#REF!</definedName>
    <definedName name="Size2_2_2">'[116]Size - Chart2 Info'!#REF!</definedName>
    <definedName name="Size2_2_3">'[116]Size - Chart2 Info'!#REF!</definedName>
    <definedName name="Size2_2_4">'[116]Size - Chart2 Info'!#REF!</definedName>
    <definedName name="Size2_3_1">'[116]Size - Chart2 Info'!#REF!</definedName>
    <definedName name="Size2_3_2">'[116]Size - Chart2 Info'!#REF!</definedName>
    <definedName name="Size2_3_3">'[116]Size - Chart2 Info'!#REF!</definedName>
    <definedName name="Size2_3_4">'[116]Size - Chart2 Info'!#REF!</definedName>
    <definedName name="Size2_4_1">'[116]Size - Chart2 Info'!#REF!</definedName>
    <definedName name="Size2_4_2">'[116]Size - Chart2 Info'!#REF!</definedName>
    <definedName name="Size2_4_3">'[116]Size - Chart2 Info'!#REF!</definedName>
    <definedName name="Size2_4_4">'[116]Size - Chart2 Info'!#REF!</definedName>
    <definedName name="smallcommsitesbud">#REF!</definedName>
    <definedName name="smallressitesbud">#REF!</definedName>
    <definedName name="So2Adj">#REF!</definedName>
    <definedName name="solver_adj" hidden="1">#REF!</definedName>
    <definedName name="solver_adj1" hidden="1">#REF!</definedName>
    <definedName name="solver_lin" hidden="1">0</definedName>
    <definedName name="solver_num" hidden="1">0</definedName>
    <definedName name="solver_opt" hidden="1">#REF!</definedName>
    <definedName name="solver_opt1" hidden="1">#REF!</definedName>
    <definedName name="solver_typ" hidden="1">3</definedName>
    <definedName name="solver_val" hidden="1">0</definedName>
    <definedName name="sort1" hidden="1">'[117]FERC-95'!$A$3:$A$19</definedName>
    <definedName name="SourceDirectory">[118]Summary!#REF!</definedName>
    <definedName name="SpecNom08">#REF!</definedName>
    <definedName name="SPPLY_H2_9200">[19]DATA!#REF!</definedName>
    <definedName name="SPPLY_H2_9201">[19]DATA!#REF!</definedName>
    <definedName name="SPPLY_H2_9405">[19]DATA!#REF!</definedName>
    <definedName name="SPPLY_H2_9405A">[19]DATA!#REF!</definedName>
    <definedName name="SPPLY_H2_9410">[19]DATA!#REF!</definedName>
    <definedName name="SPPLY_H2_9411">[19]DATA!#REF!</definedName>
    <definedName name="SPPLY_H2_9412">[19]DATA!#REF!</definedName>
    <definedName name="SPPLY_H2_9420">[19]DATA!#REF!</definedName>
    <definedName name="SPPLY_H2_9421">[19]DATA!#REF!</definedName>
    <definedName name="SPPLY_H2_9422">[19]DATA!#REF!</definedName>
    <definedName name="SPPLY_H2_9422A">[19]DATA!#REF!</definedName>
    <definedName name="SPPLY_H2_9428">[19]DATA!#REF!</definedName>
    <definedName name="SPPLY_H2_9428A">[19]DATA!#REF!</definedName>
    <definedName name="SPPLY_H2_9430">[19]DATA!#REF!</definedName>
    <definedName name="Spreadsheet">[43]CAPITAL!$M$3</definedName>
    <definedName name="SPSC_at_risk">[10]Input!#REF!</definedName>
    <definedName name="SPSC_at_riskv2">[11]Input!#REF!</definedName>
    <definedName name="SRevenue">#REF!</definedName>
    <definedName name="SRevenuev2">#REF!</definedName>
    <definedName name="SRevenuev3">#REF!</definedName>
    <definedName name="SSA">'[62]2013 Shared Services Alloc'!$CM$12:$CN$93</definedName>
    <definedName name="SSCA2006Data">#REF!</definedName>
    <definedName name="sss">#REF!</definedName>
    <definedName name="sssssssssssssss" hidden="1">#REF!</definedName>
    <definedName name="St._Thomas_Energy_Inc.">[119]St._Thomas_Energy_Inc!$B$8:$E$32</definedName>
    <definedName name="ST94AJ3">#REF!</definedName>
    <definedName name="START">#REF!</definedName>
    <definedName name="StartDate">#REF!</definedName>
    <definedName name="StartOutput">[118]Summary!#REF!</definedName>
    <definedName name="Stat_days_Per_Year">'[79]Time Off'!$B$8</definedName>
    <definedName name="STATERATE">'[120]Prior Period'!#REF!</definedName>
    <definedName name="Status">'[100]Pulldown Defs'!$D$3:$D$6</definedName>
    <definedName name="stdev">'[47]Vol and corr'!$D$2</definedName>
    <definedName name="Step5STIP">#REF!</definedName>
    <definedName name="Step5TC">#REF!</definedName>
    <definedName name="StepRangeBOTH">#REF!</definedName>
    <definedName name="StepRangeBTC">#REF!</definedName>
    <definedName name="StepRangeSTIP">#REF!</definedName>
    <definedName name="StepRangeTC">#REF!</definedName>
    <definedName name="StrangeRange" hidden="1">[4]Total!#REF!</definedName>
    <definedName name="StretchGoal1Weight">#REF!</definedName>
    <definedName name="StretchGoal2Weight">#REF!</definedName>
    <definedName name="StretchGoal3Weight">#REF!</definedName>
    <definedName name="StretchGoal4Weight">#REF!</definedName>
    <definedName name="StretchObjective">#REF!</definedName>
    <definedName name="Study">#REF!</definedName>
    <definedName name="Studyv2">#REF!</definedName>
    <definedName name="SUB">#REF!</definedName>
    <definedName name="Sub_Acct_Type">'[80]Sub Acct Types'!$C$2:$H$677</definedName>
    <definedName name="Subt_Other_Rev">'[18]A_JCOSS Data'!$E$330</definedName>
    <definedName name="Subtotal_Revenue_Reqs.">'[18]A_JCOSS Data'!$E$25</definedName>
    <definedName name="summ2">#REF!</definedName>
    <definedName name="SUMMARY">'[121]SUMMARY:SHIFTS WESTERN'!$A$1:$C$2</definedName>
    <definedName name="SummaryCECPnL">#REF!</definedName>
    <definedName name="SummaryElecPnL">#REF!</definedName>
    <definedName name="SummaryGasPnL">#REF!</definedName>
    <definedName name="SUPPS">#REF!</definedName>
    <definedName name="SUR">#REF!</definedName>
    <definedName name="Surtax">#REF!</definedName>
    <definedName name="Swvu.DATABASE." hidden="1">[17]DATABASE!#REF!</definedName>
    <definedName name="Swvu.OP." hidden="1">#REF!</definedName>
    <definedName name="System">#REF!</definedName>
    <definedName name="Systemv3">#REF!</definedName>
    <definedName name="TableDate">"July 17, 2013"</definedName>
    <definedName name="TableGroup2">"Appendix D — Updated 2014 Rate Calculations"</definedName>
    <definedName name="TableName">"Dummy"</definedName>
    <definedName name="TablePrefix">"Table "</definedName>
    <definedName name="TableSuffix">""</definedName>
    <definedName name="TabTitleTC">#REF!</definedName>
    <definedName name="TADIT71ITCPA">#REF!</definedName>
    <definedName name="TargetAchievement">#REF!</definedName>
    <definedName name="TargetAward">#REF!</definedName>
    <definedName name="Tax">[48]Model!#REF!</definedName>
    <definedName name="TaxDep">[48]Model!#REF!</definedName>
    <definedName name="TaxExp">[48]Model!#REF!</definedName>
    <definedName name="TAXRATE">'[120]Prior Period'!#REF!</definedName>
    <definedName name="TC2008Both">#REF!</definedName>
    <definedName name="TC2009Both">#REF!</definedName>
    <definedName name="TCMPLANTALLOCNEW">'[33]Data Input'!$A$110</definedName>
    <definedName name="temp" localSheetId="1" hidden="1">{"REP1",#N/A,FALSE,"JCOSS";"REP2",#N/A,FALSE,"JCOSS";"REP2",#N/A,FALSE,"JCOSS"}</definedName>
    <definedName name="temp" localSheetId="2" hidden="1">{"REP1",#N/A,FALSE,"JCOSS";"REP2",#N/A,FALSE,"JCOSS";"REP2",#N/A,FALSE,"JCOSS"}</definedName>
    <definedName name="temp" localSheetId="6" hidden="1">{"REP1",#N/A,FALSE,"JCOSS";"REP2",#N/A,FALSE,"JCOSS";"REP2",#N/A,FALSE,"JCOSS"}</definedName>
    <definedName name="temp" localSheetId="7" hidden="1">{"REP1",#N/A,FALSE,"JCOSS";"REP2",#N/A,FALSE,"JCOSS";"REP2",#N/A,FALSE,"JCOSS"}</definedName>
    <definedName name="temp" localSheetId="3" hidden="1">{"REP1",#N/A,FALSE,"JCOSS";"REP2",#N/A,FALSE,"JCOSS";"REP2",#N/A,FALSE,"JCOSS"}</definedName>
    <definedName name="temp" localSheetId="4" hidden="1">{"REP1",#N/A,FALSE,"JCOSS";"REP2",#N/A,FALSE,"JCOSS";"REP2",#N/A,FALSE,"JCOSS"}</definedName>
    <definedName name="temp" localSheetId="5" hidden="1">{"REP1",#N/A,FALSE,"JCOSS";"REP2",#N/A,FALSE,"JCOSS";"REP2",#N/A,FALSE,"JCOSS"}</definedName>
    <definedName name="temp" hidden="1">{"REP1",#N/A,FALSE,"JCOSS";"REP2",#N/A,FALSE,"JCOSS";"REP2",#N/A,FALSE,"JCOSS"}</definedName>
    <definedName name="TerminalGrowth">#REF!</definedName>
    <definedName name="TEST" localSheetId="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6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7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3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4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2009">#REF!</definedName>
    <definedName name="TestLookup">#REF!</definedName>
    <definedName name="TestYear">'[32]LDC Info'!$E$24</definedName>
    <definedName name="TFP_PG_Comp_121307_b">#REF!</definedName>
    <definedName name="TH_Survey">#REF!</definedName>
    <definedName name="TH_Survey_Title">#REF!</definedName>
    <definedName name="ti">38770.4760532407</definedName>
    <definedName name="tick_assets">#REF!</definedName>
    <definedName name="tick_assumptions">#REF!</definedName>
    <definedName name="tick_balancesheet">#REF!</definedName>
    <definedName name="tick_bank">#REF!</definedName>
    <definedName name="tick_cashflow">#REF!</definedName>
    <definedName name="tick_debt">#REF!</definedName>
    <definedName name="tick_expenses">#REF!</definedName>
    <definedName name="tick_freecashflow">#REF!</definedName>
    <definedName name="tick_profitloss">#REF!</definedName>
    <definedName name="tick_revenue">#REF!</definedName>
    <definedName name="tick_tax">#REF!</definedName>
    <definedName name="Tier_2_FirstLine">#REF!</definedName>
    <definedName name="Tier_2_LastLine">#REF!</definedName>
    <definedName name="Tier_2006_LastLine">#REF!</definedName>
    <definedName name="Tier2_data_Sep12">#REF!</definedName>
    <definedName name="Tier2_FistLine">#REF!</definedName>
    <definedName name="time">38735.6649537037</definedName>
    <definedName name="time2">38735.6649537037</definedName>
    <definedName name="TIME4">38735.6696759259</definedName>
    <definedName name="Title">#REF!</definedName>
    <definedName name="Title2">'[115]Table of Contents'!$AA$2</definedName>
    <definedName name="Titlev3">#REF!</definedName>
    <definedName name="Today_Date_ST">'[60]ST Summary'!$B$1</definedName>
    <definedName name="top_icm">#REF!</definedName>
    <definedName name="top_np">#REF!</definedName>
    <definedName name="top_pic">#REF!</definedName>
    <definedName name="top_slp">#REF!</definedName>
    <definedName name="top_tcm">#REF!</definedName>
    <definedName name="total">#REF!</definedName>
    <definedName name="Total_Cost_of_Electricity">#REF!</definedName>
    <definedName name="Total_Net_Plant_in_Service">'[18]A_JCOSS Data'!$E$227</definedName>
    <definedName name="TOTAL_Operating_Exp_Com">[18]D_Expense_Class!$G$278</definedName>
    <definedName name="TOTAL_Operating_Exp_Cus">[18]D_Expense_Class!$I$278</definedName>
    <definedName name="TOTAL_Operating_Exp_Dd">[18]D_Expense_Class!$E$278</definedName>
    <definedName name="Total_Operating_Exp_Less_Gain_on_Sale">'[18]A_JCOSS Data'!$E$21</definedName>
    <definedName name="Total_Plt_in_Service">'[18]A_JCOSS Data'!$E$193</definedName>
    <definedName name="Total_Rate_Base">'[18]A_JCOSS Data'!$E$307</definedName>
    <definedName name="Total_Renewed_Original_Book">#REF!</definedName>
    <definedName name="TotalCOGS">#REF!</definedName>
    <definedName name="TotalGA">#REF!</definedName>
    <definedName name="TotalRealizedNgBooked">#REF!</definedName>
    <definedName name="TotalRealizedPwBooked">#REF!</definedName>
    <definedName name="TotalRealizedPwForcast">#REF!</definedName>
    <definedName name="TotalRev">#REF!</definedName>
    <definedName name="TotalsGasPos">#REF!</definedName>
    <definedName name="TotalsMTM">#REF!</definedName>
    <definedName name="TotalsPwrPos">#REF!</definedName>
    <definedName name="TotalYTDAdm">#REF!</definedName>
    <definedName name="TotalYTDCS">#REF!</definedName>
    <definedName name="TotalYTDOandM">#REF!</definedName>
    <definedName name="TotBudAdm">#REF!</definedName>
    <definedName name="TotBudCofE">#REF!</definedName>
    <definedName name="TotBudCOGS">#REF!</definedName>
    <definedName name="TotBudCS">#REF!</definedName>
    <definedName name="TotBudEBIT">#REF!</definedName>
    <definedName name="TotBudGandA">#REF!</definedName>
    <definedName name="TotBudGM">#REF!</definedName>
    <definedName name="TotBudNI">#REF!</definedName>
    <definedName name="TotBudNIBT">#REF!</definedName>
    <definedName name="TotBudOandM">#REF!</definedName>
    <definedName name="TotBudRevenue">#REF!</definedName>
    <definedName name="TOTIADJ">#REF!</definedName>
    <definedName name="Totl_Dd_Class_Alloc_Fac_SG">[112]R_Alloc_Factor_Analysis!$G$91</definedName>
    <definedName name="totlaa">#REF!</definedName>
    <definedName name="TowersEMS">[122]P50!$A$6:$CY$64</definedName>
    <definedName name="TowersESS">[122]P50!$A$6:$CY$13</definedName>
    <definedName name="TowersPSS">[122]chartsbylevel!$A$4:$DO$126</definedName>
    <definedName name="TP_Footer_User" hidden="1">"Kathryn Ploc (Ben/Ret, Calgary)"</definedName>
    <definedName name="TP_Footer_Version" hidden="1">"v4.00"</definedName>
    <definedName name="TPEMS">'[87]2009 EMS Data - not aged'!$A:$IV</definedName>
    <definedName name="TPES">'[87]2009 TP Energy- not aged '!$A:$IV</definedName>
    <definedName name="TPPSS">'[87]2009 PSS Data'!$A:$IV</definedName>
    <definedName name="Trans_Cap_Ref_Sub_Acct_Type">#REF!</definedName>
    <definedName name="TRANS_H2_9200">[19]DATA!#REF!</definedName>
    <definedName name="TRANS_H2_9201">[19]DATA!#REF!</definedName>
    <definedName name="TRANS_H2_9405">[19]DATA!#REF!</definedName>
    <definedName name="TRANS_H2_9405A">[19]DATA!#REF!</definedName>
    <definedName name="TRANS_H2_9410">[19]DATA!#REF!</definedName>
    <definedName name="TRANS_H2_9411">[19]DATA!#REF!</definedName>
    <definedName name="TRANS_H2_9412">[19]DATA!#REF!</definedName>
    <definedName name="TRANS_H2_9420">[19]DATA!#REF!</definedName>
    <definedName name="TRANS_H2_9421">[19]DATA!#REF!</definedName>
    <definedName name="TRANS_H2_9422">[19]DATA!#REF!</definedName>
    <definedName name="TRANS_H2_9422A">[19]DATA!#REF!</definedName>
    <definedName name="TRANS_H2_9428">[19]DATA!#REF!</definedName>
    <definedName name="TRANS_H2_9428A">[19]DATA!#REF!</definedName>
    <definedName name="TRANS_H2_9430">[19]DATA!#REF!</definedName>
    <definedName name="Transaction_Source">[23]Source!$C$12:$D$13</definedName>
    <definedName name="transfr_vouchr">#REF!</definedName>
    <definedName name="transmap012916">#REF!</definedName>
    <definedName name="TransmissionRebaseDollars">[10]Input!#REF!</definedName>
    <definedName name="TransmissionRebaseDollarsv2">[11]Input!#REF!</definedName>
    <definedName name="TRANSPLANTALLOC">[9]Factors!#REF!</definedName>
    <definedName name="TREE_R5_FORMAT">'[123]4.1 MFR TREE VS R5'!$B$3:$D$48</definedName>
    <definedName name="TrialBalance02">'[124]COMPANY_DRILL_TrialBalance_(540'!$A$3012:$D$3105</definedName>
    <definedName name="TrialBalance03">'[124]COMPANY_DRILL_TrialBalance_(540'!$A$3110:$D$3205</definedName>
    <definedName name="TrialBalance04">'[124]COMPANY_DRILL_TrialBalance_(540'!$A$3210:$D$3305</definedName>
    <definedName name="TrialBalance05">'[124]COMPANY_DRILL_TrialBalance_(540'!$A$3310:$D$3402</definedName>
    <definedName name="TrialBalance06">'[124]COMPANY_DRILL_TrialBalance_(540'!$A$3407:$D$3496</definedName>
    <definedName name="TrialBalance07">'[124]COMPANY_DRILL_TrialBalance_(540'!$A$3501:$D$3586</definedName>
    <definedName name="TrialBalance08">'[124]COMPANY_DRILL_TrialBalance_(540'!$A$3591:$D$3671</definedName>
    <definedName name="TrialBalance09">'[124]COMPANY_DRILL_TrialBalance_(540'!$A$3676:$D$3753</definedName>
    <definedName name="TrialBalance10">'[124]COMPANY_DRILL_TrialBalance_(540'!$A$3758:$D$3836</definedName>
    <definedName name="TrialBalance11">'[124]COMPANY_DRILL_TrialBalance_(540'!$A$3841:$C$3916</definedName>
    <definedName name="TrialBalance89">'[124]COMPANY_DRILL_TrialBalance_(540'!$A$5:$D$307</definedName>
    <definedName name="TrialBalance90">'[124]COMPANY_DRILL_TrialBalance_(540'!$A$312:$D$614</definedName>
    <definedName name="TrialBalance91">'[124]COMPANY_DRILL_TrialBalance_(540'!$A$619:$D$917</definedName>
    <definedName name="Trialbalance92">'[124]COMPANY_DRILL_TrialBalance_(540'!$A$922:$D$1220</definedName>
    <definedName name="TrialBalance93">'[124]COMPANY_DRILL_TrialBalance_(540'!$A$1225:$D$1522</definedName>
    <definedName name="TrialBalance94">'[124]COMPANY_DRILL_TrialBalance_(540'!$A$1527:$D$1829</definedName>
    <definedName name="TrialBalance95">'[124]COMPANY_DRILL_TrialBalance_(540'!$A$1834:$D$2136</definedName>
    <definedName name="TrialBalance96">'[124]COMPANY_DRILL_TrialBalance_(540'!$A$2141:$D$2445</definedName>
    <definedName name="TrialBalance97">'[124]COMPANY_DRILL_TrialBalance_(540'!$A$2450:$D$2753</definedName>
    <definedName name="TrialBalance98">'[124]COMPANY_DRILL_TrialBalance_(540'!$A$2758:$D$3007</definedName>
    <definedName name="TRN_CWIP">'[18]A_JCOSS Data'!$E$234</definedName>
    <definedName name="TRN_Fut_Use_Plt">'[18]A_JCOSS Data'!$E$238</definedName>
    <definedName name="TRN_Subt_Plt">'[18]A_JCOSS Data'!$E$132</definedName>
    <definedName name="TRSF">#REF!</definedName>
    <definedName name="TT_ACCUM_2015_R5_FINAL">'[125]TT 4.1 FINAL 2015'!$B$83:$N$138</definedName>
    <definedName name="TT_ACCUM_PIVOT_ALL_2016">'[123]4.1 PIVOT ALL'!$B$87:$G$152</definedName>
    <definedName name="TT_ANYQUERY_4_1_2016">'[123]4.1 Data Tab'!$E$1:$U$5000</definedName>
    <definedName name="TT_COST_PIVOT_ALL_2016">'[123]4.1 PIVOT ALL'!$B$9:$F$74</definedName>
    <definedName name="TT_DATA_4_1_2016">#REF!</definedName>
    <definedName name="TT_OPEN_2016">'[123]4.1 Data Open REF 2016'!$F$6:$L$1785</definedName>
    <definedName name="TT_TREE_R5_FORMAT">'[68]4-1 MFR TREE VS R5'!$B$4:$D$100</definedName>
    <definedName name="TT_WIP_ANYQUERY_2016">'[123]4.2 Data Tab'!$C$1:$F$5000</definedName>
    <definedName name="ttttttt">#REF!</definedName>
    <definedName name="tttttttt">#REF!</definedName>
    <definedName name="ttttttttttttttttttt">#REF!</definedName>
    <definedName name="Turnover">[48]Model!#REF!</definedName>
    <definedName name="Type">'[100]Pulldown Defs'!$G$3:$G$5</definedName>
    <definedName name="UG_CWIP">'[18]A_JCOSS Data'!$E$233</definedName>
    <definedName name="UG_Leas_Res_Plt">'[18]A_JCOSS Data'!$E$191</definedName>
    <definedName name="UG_Subt_Plt">'[18]A_JCOSS Data'!$E$108</definedName>
    <definedName name="UNITARY">#REF!</definedName>
    <definedName name="UnRealizedOffsetPos">#REF!</definedName>
    <definedName name="usafive">'[22]USA Mapping Paste'!$O$3:$Q$2641</definedName>
    <definedName name="USAfour">'[22]USA Mapping Paste'!$N$4:$Q$2641</definedName>
    <definedName name="USAthree">'[22]USA Mapping Paste'!$M$4:$Q$2641</definedName>
    <definedName name="USDFXActualsPrices">#REF!</definedName>
    <definedName name="USDFXPrices">#REF!</definedName>
    <definedName name="Use_Calculated_Capex___Distribution">[10]Input!#REF!</definedName>
    <definedName name="Use_Calculated_Capex___Distributionv2">[11]Input!#REF!</definedName>
    <definedName name="Use_Calculated_Capex___Distributionv3">[11]Input!#REF!</definedName>
    <definedName name="Use_Customer_Contribution">[10]Input!#REF!</definedName>
    <definedName name="Use_Customer_Contributionv2">[11]Input!#REF!</definedName>
    <definedName name="Use_OPEX_growth_with_system_size_growth">[10]Input!#REF!</definedName>
    <definedName name="Use_OPEX_growth_with_system_size_growthv2">[11]Input!#REF!</definedName>
    <definedName name="Use_Org_Growth_In_Trans">[10]Input!#REF!</definedName>
    <definedName name="Use_Performance_Penalty">[10]Input!#REF!</definedName>
    <definedName name="Use_SAS_charge___AESO_charge">[10]Input!#REF!</definedName>
    <definedName name="UseEquityFunding">[10]Input!#REF!</definedName>
    <definedName name="UseFudgeFactors">[10]Input!#REF!</definedName>
    <definedName name="UseGenericGrowth">[10]Input!#REF!</definedName>
    <definedName name="UTILITY1">[1]FEDERAL!#REF!</definedName>
    <definedName name="UTILITY2">[1]FEDERAL!#REF!</definedName>
    <definedName name="UTILITY3">[1]FEDERAL!#REF!</definedName>
    <definedName name="UTILITY5">[1]FEDERAL!#REF!</definedName>
    <definedName name="UTILITY6">[1]FEDERAL!#REF!</definedName>
    <definedName name="UTILITY8">[1]FEDERAL!#REF!</definedName>
    <definedName name="Vac_Days_Per_Year">'[79]Time Off'!$B$6</definedName>
    <definedName name="Value">[104]Waterfall1!$M$3:$P$13</definedName>
    <definedName name="variance">#REF!</definedName>
    <definedName name="variance_ytd">#REF!</definedName>
    <definedName name="Variances">#REF!</definedName>
    <definedName name="VarianceTitle">#REF!</definedName>
    <definedName name="VBINCOME">#REF!</definedName>
    <definedName name="Version">#REF!</definedName>
    <definedName name="Vol">#REF!</definedName>
    <definedName name="Voleight">'[47]Vol and corr'!$D$119:$K$120</definedName>
    <definedName name="Voleleven">'[47]Vol and corr'!$D$37:$N$38</definedName>
    <definedName name="Volfive">'[47]Vol and corr'!$D$182:$H$183</definedName>
    <definedName name="Volfour">'[47]Vol and corr'!$D$199:$G$200</definedName>
    <definedName name="Volnine">'[47]Vol and corr'!$D$94:$L$95</definedName>
    <definedName name="Volone">'[47]Vol and corr'!$D$238:$D$239</definedName>
    <definedName name="Volseven">'[47]Vol and corr'!$D$142:$J$143</definedName>
    <definedName name="Volsix">'[47]Vol and corr'!$D$163:$I$164</definedName>
    <definedName name="Volten">'[47]Vol and corr'!$D$67:$M$68</definedName>
    <definedName name="Volthree">'[47]Vol and corr'!$D$214:$F$215</definedName>
    <definedName name="Voltwelve">'[47]Vol and corr'!$D$6:$O$7</definedName>
    <definedName name="Voltwelvem">'[47]Vol and corr'!$D$6:$O$7</definedName>
    <definedName name="Voltwo">'[47]Vol and corr'!$D$227:$E$228</definedName>
    <definedName name="VvsEndTime3">38607.4219560185</definedName>
    <definedName name="w" localSheetId="1" hidden="1">{"MATALL",#N/A,FALSE,"Sheet4";"matclass",#N/A,FALSE,"Sheet4"}</definedName>
    <definedName name="w" localSheetId="2" hidden="1">{"MATALL",#N/A,FALSE,"Sheet4";"matclass",#N/A,FALSE,"Sheet4"}</definedName>
    <definedName name="w" localSheetId="6" hidden="1">{"MATALL",#N/A,FALSE,"Sheet4";"matclass",#N/A,FALSE,"Sheet4"}</definedName>
    <definedName name="w" localSheetId="7" hidden="1">{"MATALL",#N/A,FALSE,"Sheet4";"matclass",#N/A,FALSE,"Sheet4"}</definedName>
    <definedName name="w" localSheetId="3" hidden="1">{"MATALL",#N/A,FALSE,"Sheet4";"matclass",#N/A,FALSE,"Sheet4"}</definedName>
    <definedName name="w" localSheetId="4" hidden="1">{"MATALL",#N/A,FALSE,"Sheet4";"matclass",#N/A,FALSE,"Sheet4"}</definedName>
    <definedName name="w" localSheetId="5" hidden="1">{"MATALL",#N/A,FALSE,"Sheet4";"matclass",#N/A,FALSE,"Sheet4"}</definedName>
    <definedName name="w" hidden="1">{"MATALL",#N/A,FALSE,"Sheet4";"matclass",#N/A,FALSE,"Sheet4"}</definedName>
    <definedName name="WACC">'[42]Cap Struct (2)'!$I$27</definedName>
    <definedName name="WeatherAdjgasPos">#REF!</definedName>
    <definedName name="WeatherAdjpwrMTM">#REF!</definedName>
    <definedName name="WeatherAdjpwrPos">#REF!</definedName>
    <definedName name="WGTCOSTDEBT">[9]Factors!#REF!</definedName>
    <definedName name="WHEELINGRETAIL">#REF!</definedName>
    <definedName name="WHLPgasGENPMTM">#REF!</definedName>
    <definedName name="WHLPgasGENPPos">#REF!</definedName>
    <definedName name="WHLPgasOtherMTM">#REF!</definedName>
    <definedName name="WHLPgasOtherPos">#REF!</definedName>
    <definedName name="WHLPgasRTLPMTM">#REF!</definedName>
    <definedName name="WHLPgasRTLPPos">#REF!</definedName>
    <definedName name="WHLPpwrGENPMTM">#REF!</definedName>
    <definedName name="WHLPpwrGENPPos">#REF!</definedName>
    <definedName name="WHLPpwrOtherMTM">#REF!</definedName>
    <definedName name="WHLPpwrOtherPos">#REF!</definedName>
    <definedName name="WHLPpwrRROPMTM">#REF!</definedName>
    <definedName name="WHLPpwrRROPPos">#REF!</definedName>
    <definedName name="WHLPpwrRTLPMTM">#REF!</definedName>
    <definedName name="WHLPpwrRTLPPos">#REF!</definedName>
    <definedName name="WIP_Ref_Sub_Acct_Type">'[106]Reference WIP Sub Acct Type'!$A$4:$B$56</definedName>
    <definedName name="Work_Hours_Per_Day">'[79]Time Off'!$B$4</definedName>
    <definedName name="WORKCAPa" localSheetId="1" hidden="1">{"WCCWCLL",#N/A,FALSE,"Sheet3";"PP",#N/A,FALSE,"Sheet3";"MAT1",#N/A,FALSE,"Sheet3";"MAT2",#N/A,FALSE,"Sheet3"}</definedName>
    <definedName name="WORKCAPa" localSheetId="2" hidden="1">{"WCCWCLL",#N/A,FALSE,"Sheet3";"PP",#N/A,FALSE,"Sheet3";"MAT1",#N/A,FALSE,"Sheet3";"MAT2",#N/A,FALSE,"Sheet3"}</definedName>
    <definedName name="WORKCAPa" localSheetId="6" hidden="1">{"WCCWCLL",#N/A,FALSE,"Sheet3";"PP",#N/A,FALSE,"Sheet3";"MAT1",#N/A,FALSE,"Sheet3";"MAT2",#N/A,FALSE,"Sheet3"}</definedName>
    <definedName name="WORKCAPa" localSheetId="7" hidden="1">{"WCCWCLL",#N/A,FALSE,"Sheet3";"PP",#N/A,FALSE,"Sheet3";"MAT1",#N/A,FALSE,"Sheet3";"MAT2",#N/A,FALSE,"Sheet3"}</definedName>
    <definedName name="WORKCAPa" localSheetId="3" hidden="1">{"WCCWCLL",#N/A,FALSE,"Sheet3";"PP",#N/A,FALSE,"Sheet3";"MAT1",#N/A,FALSE,"Sheet3";"MAT2",#N/A,FALSE,"Sheet3"}</definedName>
    <definedName name="WORKCAPa" localSheetId="4" hidden="1">{"WCCWCLL",#N/A,FALSE,"Sheet3";"PP",#N/A,FALSE,"Sheet3";"MAT1",#N/A,FALSE,"Sheet3";"MAT2",#N/A,FALSE,"Sheet3"}</definedName>
    <definedName name="WORKCAPa" localSheetId="5" hidden="1">{"WCCWCLL",#N/A,FALSE,"Sheet3";"PP",#N/A,FALSE,"Sheet3";"MAT1",#N/A,FALSE,"Sheet3";"MAT2",#N/A,FALSE,"Sheet3"}</definedName>
    <definedName name="WORKCAPa" hidden="1">{"WCCWCLL",#N/A,FALSE,"Sheet3";"PP",#N/A,FALSE,"Sheet3";"MAT1",#N/A,FALSE,"Sheet3";"MAT2",#N/A,FALSE,"Sheet3"}</definedName>
    <definedName name="WPPA">1.07</definedName>
    <definedName name="wrn.2006._.Gas._.Rate._.Case." localSheetId="1" hidden="1">{"Schedule 14, page 1",#N/A,FALSE,"GRevExhibits";"Schedule 14, page 2-3",#N/A,FALSE,"ADJUSTMENTS";"Schedule 14, page 4",#N/A,FALSE,"NORMALIZED SALES";"Schedule 14, page 5",#N/A,FALSE,"NORM FACTOR DIA";"Schedule 14, page 6",#N/A,FALSE,"30 Year Norm"}</definedName>
    <definedName name="wrn.2006._.Gas._.Rate._.Case." localSheetId="2" hidden="1">{"Schedule 14, page 1",#N/A,FALSE,"GRevExhibits";"Schedule 14, page 2-3",#N/A,FALSE,"ADJUSTMENTS";"Schedule 14, page 4",#N/A,FALSE,"NORMALIZED SALES";"Schedule 14, page 5",#N/A,FALSE,"NORM FACTOR DIA";"Schedule 14, page 6",#N/A,FALSE,"30 Year Norm"}</definedName>
    <definedName name="wrn.2006._.Gas._.Rate._.Case." localSheetId="6" hidden="1">{"Schedule 14, page 1",#N/A,FALSE,"GRevExhibits";"Schedule 14, page 2-3",#N/A,FALSE,"ADJUSTMENTS";"Schedule 14, page 4",#N/A,FALSE,"NORMALIZED SALES";"Schedule 14, page 5",#N/A,FALSE,"NORM FACTOR DIA";"Schedule 14, page 6",#N/A,FALSE,"30 Year Norm"}</definedName>
    <definedName name="wrn.2006._.Gas._.Rate._.Case." localSheetId="7" hidden="1">{"Schedule 14, page 1",#N/A,FALSE,"GRevExhibits";"Schedule 14, page 2-3",#N/A,FALSE,"ADJUSTMENTS";"Schedule 14, page 4",#N/A,FALSE,"NORMALIZED SALES";"Schedule 14, page 5",#N/A,FALSE,"NORM FACTOR DIA";"Schedule 14, page 6",#N/A,FALSE,"30 Year Norm"}</definedName>
    <definedName name="wrn.2006._.Gas._.Rate._.Case." localSheetId="3" hidden="1">{"Schedule 14, page 1",#N/A,FALSE,"GRevExhibits";"Schedule 14, page 2-3",#N/A,FALSE,"ADJUSTMENTS";"Schedule 14, page 4",#N/A,FALSE,"NORMALIZED SALES";"Schedule 14, page 5",#N/A,FALSE,"NORM FACTOR DIA";"Schedule 14, page 6",#N/A,FALSE,"30 Year Norm"}</definedName>
    <definedName name="wrn.2006._.Gas._.Rate._.Case." localSheetId="4" hidden="1">{"Schedule 14, page 1",#N/A,FALSE,"GRevExhibits";"Schedule 14, page 2-3",#N/A,FALSE,"ADJUSTMENTS";"Schedule 14, page 4",#N/A,FALSE,"NORMALIZED SALES";"Schedule 14, page 5",#N/A,FALSE,"NORM FACTOR DIA";"Schedule 14, page 6",#N/A,FALSE,"30 Year Norm"}</definedName>
    <definedName name="wrn.2006._.Gas._.Rate._.Case." localSheetId="5" hidden="1">{"Schedule 14, page 1",#N/A,FALSE,"GRevExhibits";"Schedule 14, page 2-3",#N/A,FALSE,"ADJUSTMENTS";"Schedule 14, page 4",#N/A,FALSE,"NORMALIZED SALES";"Schedule 14, page 5",#N/A,FALSE,"NORM FACTOR DIA";"Schedule 14, page 6",#N/A,FALSE,"30 Year Norm"}</definedName>
    <definedName name="wrn.2006._.Gas._.Rate._.Case." hidden="1">{"Schedule 14, page 1",#N/A,FALSE,"GRevExhibits";"Schedule 14, page 2-3",#N/A,FALSE,"ADJUSTMENTS";"Schedule 14, page 4",#N/A,FALSE,"NORMALIZED SALES";"Schedule 14, page 5",#N/A,FALSE,"NORM FACTOR DIA";"Schedule 14, page 6",#N/A,FALSE,"30 Year Norm"}</definedName>
    <definedName name="wrn.2006._.Rate._.Case." localSheetId="1" hidden="1">{"DAB-1, Sch 5",#N/A,FALSE,"Electric Details";"DAB-1, Sch 6",#N/A,FALSE,"Rate Base";"DAB-1, Sch 9",#N/A,FALSE,"Future Use Earnings";"DAB-1, Sch 11",#N/A,FALSE,"Rate Base";"DAB-1, Sch 12",#N/A,FALSE,"Rate Base";"DAB-1, Sch 13",#N/A,FALSE,"Rate Base";"DAB-1, Sch 15",#N/A,FALSE,"Rate Base";"DAB-1, Sch 16",#N/A,FALSE,"Rate Base";"DAB-1, Sch 17",#N/A,FALSE,"Rate Base";"DAB-1, Sch 18",#N/A,FALSE,"Rate Base";"DAB-1, Sch 19, Pg 2",#N/A,FALSE,"Interest on CWIP";"DAB-1, Sch 21, Pg 4",#N/A,FALSE,"Adjust to ICA Base";"DAB-1, Sch 22",#N/A,FALSE,"Out of Period";"DAB-1, Sch 23",#N/A,FALSE,"Railcars";"DAB-1, Sch 24",#N/A,FALSE,"Mutual Aid";"DAB-1, Sch 25",#N/A,FALSE,"Non-Gratuitous";"DAB-1, Sch 26",#N/A,FALSE,"Customer O&amp;M";"DAB-1, Sch 27",#N/A,FALSE,"Customer O&amp;M";"DAB-1, Sch 28",#N/A,FALSE,"A&amp;G Adjustments";"DAB-1, Sch 29",#N/A,FALSE,"A&amp;G Adjustments";"DAB-1, Sch 30",#N/A,FALSE,"A&amp;G Adjustments";"DAB-1, Sch 31",#N/A,FALSE,"Pensions &amp; Benefits";"DAB-1, Sch 32",#N/A,FALSE,"Amortizations";"DAB-1, Sch 33",#N/A,FALSE,"A&amp;G Adjustments";"DAB-1, Sch 34, Pg 1",#N/A,FALSE,"Depreciation &amp; Amortization Exp";"DAB-1, Sch 34, Pg 2",#N/A,FALSE,"Amortizations";"DAB-1, Sch 36",#N/A,FALSE,"Railcars"}</definedName>
    <definedName name="wrn.2006._.Rate._.Case." localSheetId="2" hidden="1">{"DAB-1, Sch 5",#N/A,FALSE,"Electric Details";"DAB-1, Sch 6",#N/A,FALSE,"Rate Base";"DAB-1, Sch 9",#N/A,FALSE,"Future Use Earnings";"DAB-1, Sch 11",#N/A,FALSE,"Rate Base";"DAB-1, Sch 12",#N/A,FALSE,"Rate Base";"DAB-1, Sch 13",#N/A,FALSE,"Rate Base";"DAB-1, Sch 15",#N/A,FALSE,"Rate Base";"DAB-1, Sch 16",#N/A,FALSE,"Rate Base";"DAB-1, Sch 17",#N/A,FALSE,"Rate Base";"DAB-1, Sch 18",#N/A,FALSE,"Rate Base";"DAB-1, Sch 19, Pg 2",#N/A,FALSE,"Interest on CWIP";"DAB-1, Sch 21, Pg 4",#N/A,FALSE,"Adjust to ICA Base";"DAB-1, Sch 22",#N/A,FALSE,"Out of Period";"DAB-1, Sch 23",#N/A,FALSE,"Railcars";"DAB-1, Sch 24",#N/A,FALSE,"Mutual Aid";"DAB-1, Sch 25",#N/A,FALSE,"Non-Gratuitous";"DAB-1, Sch 26",#N/A,FALSE,"Customer O&amp;M";"DAB-1, Sch 27",#N/A,FALSE,"Customer O&amp;M";"DAB-1, Sch 28",#N/A,FALSE,"A&amp;G Adjustments";"DAB-1, Sch 29",#N/A,FALSE,"A&amp;G Adjustments";"DAB-1, Sch 30",#N/A,FALSE,"A&amp;G Adjustments";"DAB-1, Sch 31",#N/A,FALSE,"Pensions &amp; Benefits";"DAB-1, Sch 32",#N/A,FALSE,"Amortizations";"DAB-1, Sch 33",#N/A,FALSE,"A&amp;G Adjustments";"DAB-1, Sch 34, Pg 1",#N/A,FALSE,"Depreciation &amp; Amortization Exp";"DAB-1, Sch 34, Pg 2",#N/A,FALSE,"Amortizations";"DAB-1, Sch 36",#N/A,FALSE,"Railcars"}</definedName>
    <definedName name="wrn.2006._.Rate._.Case." localSheetId="6" hidden="1">{"DAB-1, Sch 5",#N/A,FALSE,"Electric Details";"DAB-1, Sch 6",#N/A,FALSE,"Rate Base";"DAB-1, Sch 9",#N/A,FALSE,"Future Use Earnings";"DAB-1, Sch 11",#N/A,FALSE,"Rate Base";"DAB-1, Sch 12",#N/A,FALSE,"Rate Base";"DAB-1, Sch 13",#N/A,FALSE,"Rate Base";"DAB-1, Sch 15",#N/A,FALSE,"Rate Base";"DAB-1, Sch 16",#N/A,FALSE,"Rate Base";"DAB-1, Sch 17",#N/A,FALSE,"Rate Base";"DAB-1, Sch 18",#N/A,FALSE,"Rate Base";"DAB-1, Sch 19, Pg 2",#N/A,FALSE,"Interest on CWIP";"DAB-1, Sch 21, Pg 4",#N/A,FALSE,"Adjust to ICA Base";"DAB-1, Sch 22",#N/A,FALSE,"Out of Period";"DAB-1, Sch 23",#N/A,FALSE,"Railcars";"DAB-1, Sch 24",#N/A,FALSE,"Mutual Aid";"DAB-1, Sch 25",#N/A,FALSE,"Non-Gratuitous";"DAB-1, Sch 26",#N/A,FALSE,"Customer O&amp;M";"DAB-1, Sch 27",#N/A,FALSE,"Customer O&amp;M";"DAB-1, Sch 28",#N/A,FALSE,"A&amp;G Adjustments";"DAB-1, Sch 29",#N/A,FALSE,"A&amp;G Adjustments";"DAB-1, Sch 30",#N/A,FALSE,"A&amp;G Adjustments";"DAB-1, Sch 31",#N/A,FALSE,"Pensions &amp; Benefits";"DAB-1, Sch 32",#N/A,FALSE,"Amortizations";"DAB-1, Sch 33",#N/A,FALSE,"A&amp;G Adjustments";"DAB-1, Sch 34, Pg 1",#N/A,FALSE,"Depreciation &amp; Amortization Exp";"DAB-1, Sch 34, Pg 2",#N/A,FALSE,"Amortizations";"DAB-1, Sch 36",#N/A,FALSE,"Railcars"}</definedName>
    <definedName name="wrn.2006._.Rate._.Case." localSheetId="7" hidden="1">{"DAB-1, Sch 5",#N/A,FALSE,"Electric Details";"DAB-1, Sch 6",#N/A,FALSE,"Rate Base";"DAB-1, Sch 9",#N/A,FALSE,"Future Use Earnings";"DAB-1, Sch 11",#N/A,FALSE,"Rate Base";"DAB-1, Sch 12",#N/A,FALSE,"Rate Base";"DAB-1, Sch 13",#N/A,FALSE,"Rate Base";"DAB-1, Sch 15",#N/A,FALSE,"Rate Base";"DAB-1, Sch 16",#N/A,FALSE,"Rate Base";"DAB-1, Sch 17",#N/A,FALSE,"Rate Base";"DAB-1, Sch 18",#N/A,FALSE,"Rate Base";"DAB-1, Sch 19, Pg 2",#N/A,FALSE,"Interest on CWIP";"DAB-1, Sch 21, Pg 4",#N/A,FALSE,"Adjust to ICA Base";"DAB-1, Sch 22",#N/A,FALSE,"Out of Period";"DAB-1, Sch 23",#N/A,FALSE,"Railcars";"DAB-1, Sch 24",#N/A,FALSE,"Mutual Aid";"DAB-1, Sch 25",#N/A,FALSE,"Non-Gratuitous";"DAB-1, Sch 26",#N/A,FALSE,"Customer O&amp;M";"DAB-1, Sch 27",#N/A,FALSE,"Customer O&amp;M";"DAB-1, Sch 28",#N/A,FALSE,"A&amp;G Adjustments";"DAB-1, Sch 29",#N/A,FALSE,"A&amp;G Adjustments";"DAB-1, Sch 30",#N/A,FALSE,"A&amp;G Adjustments";"DAB-1, Sch 31",#N/A,FALSE,"Pensions &amp; Benefits";"DAB-1, Sch 32",#N/A,FALSE,"Amortizations";"DAB-1, Sch 33",#N/A,FALSE,"A&amp;G Adjustments";"DAB-1, Sch 34, Pg 1",#N/A,FALSE,"Depreciation &amp; Amortization Exp";"DAB-1, Sch 34, Pg 2",#N/A,FALSE,"Amortizations";"DAB-1, Sch 36",#N/A,FALSE,"Railcars"}</definedName>
    <definedName name="wrn.2006._.Rate._.Case." localSheetId="3" hidden="1">{"DAB-1, Sch 5",#N/A,FALSE,"Electric Details";"DAB-1, Sch 6",#N/A,FALSE,"Rate Base";"DAB-1, Sch 9",#N/A,FALSE,"Future Use Earnings";"DAB-1, Sch 11",#N/A,FALSE,"Rate Base";"DAB-1, Sch 12",#N/A,FALSE,"Rate Base";"DAB-1, Sch 13",#N/A,FALSE,"Rate Base";"DAB-1, Sch 15",#N/A,FALSE,"Rate Base";"DAB-1, Sch 16",#N/A,FALSE,"Rate Base";"DAB-1, Sch 17",#N/A,FALSE,"Rate Base";"DAB-1, Sch 18",#N/A,FALSE,"Rate Base";"DAB-1, Sch 19, Pg 2",#N/A,FALSE,"Interest on CWIP";"DAB-1, Sch 21, Pg 4",#N/A,FALSE,"Adjust to ICA Base";"DAB-1, Sch 22",#N/A,FALSE,"Out of Period";"DAB-1, Sch 23",#N/A,FALSE,"Railcars";"DAB-1, Sch 24",#N/A,FALSE,"Mutual Aid";"DAB-1, Sch 25",#N/A,FALSE,"Non-Gratuitous";"DAB-1, Sch 26",#N/A,FALSE,"Customer O&amp;M";"DAB-1, Sch 27",#N/A,FALSE,"Customer O&amp;M";"DAB-1, Sch 28",#N/A,FALSE,"A&amp;G Adjustments";"DAB-1, Sch 29",#N/A,FALSE,"A&amp;G Adjustments";"DAB-1, Sch 30",#N/A,FALSE,"A&amp;G Adjustments";"DAB-1, Sch 31",#N/A,FALSE,"Pensions &amp; Benefits";"DAB-1, Sch 32",#N/A,FALSE,"Amortizations";"DAB-1, Sch 33",#N/A,FALSE,"A&amp;G Adjustments";"DAB-1, Sch 34, Pg 1",#N/A,FALSE,"Depreciation &amp; Amortization Exp";"DAB-1, Sch 34, Pg 2",#N/A,FALSE,"Amortizations";"DAB-1, Sch 36",#N/A,FALSE,"Railcars"}</definedName>
    <definedName name="wrn.2006._.Rate._.Case." localSheetId="4" hidden="1">{"DAB-1, Sch 5",#N/A,FALSE,"Electric Details";"DAB-1, Sch 6",#N/A,FALSE,"Rate Base";"DAB-1, Sch 9",#N/A,FALSE,"Future Use Earnings";"DAB-1, Sch 11",#N/A,FALSE,"Rate Base";"DAB-1, Sch 12",#N/A,FALSE,"Rate Base";"DAB-1, Sch 13",#N/A,FALSE,"Rate Base";"DAB-1, Sch 15",#N/A,FALSE,"Rate Base";"DAB-1, Sch 16",#N/A,FALSE,"Rate Base";"DAB-1, Sch 17",#N/A,FALSE,"Rate Base";"DAB-1, Sch 18",#N/A,FALSE,"Rate Base";"DAB-1, Sch 19, Pg 2",#N/A,FALSE,"Interest on CWIP";"DAB-1, Sch 21, Pg 4",#N/A,FALSE,"Adjust to ICA Base";"DAB-1, Sch 22",#N/A,FALSE,"Out of Period";"DAB-1, Sch 23",#N/A,FALSE,"Railcars";"DAB-1, Sch 24",#N/A,FALSE,"Mutual Aid";"DAB-1, Sch 25",#N/A,FALSE,"Non-Gratuitous";"DAB-1, Sch 26",#N/A,FALSE,"Customer O&amp;M";"DAB-1, Sch 27",#N/A,FALSE,"Customer O&amp;M";"DAB-1, Sch 28",#N/A,FALSE,"A&amp;G Adjustments";"DAB-1, Sch 29",#N/A,FALSE,"A&amp;G Adjustments";"DAB-1, Sch 30",#N/A,FALSE,"A&amp;G Adjustments";"DAB-1, Sch 31",#N/A,FALSE,"Pensions &amp; Benefits";"DAB-1, Sch 32",#N/A,FALSE,"Amortizations";"DAB-1, Sch 33",#N/A,FALSE,"A&amp;G Adjustments";"DAB-1, Sch 34, Pg 1",#N/A,FALSE,"Depreciation &amp; Amortization Exp";"DAB-1, Sch 34, Pg 2",#N/A,FALSE,"Amortizations";"DAB-1, Sch 36",#N/A,FALSE,"Railcars"}</definedName>
    <definedName name="wrn.2006._.Rate._.Case." localSheetId="5" hidden="1">{"DAB-1, Sch 5",#N/A,FALSE,"Electric Details";"DAB-1, Sch 6",#N/A,FALSE,"Rate Base";"DAB-1, Sch 9",#N/A,FALSE,"Future Use Earnings";"DAB-1, Sch 11",#N/A,FALSE,"Rate Base";"DAB-1, Sch 12",#N/A,FALSE,"Rate Base";"DAB-1, Sch 13",#N/A,FALSE,"Rate Base";"DAB-1, Sch 15",#N/A,FALSE,"Rate Base";"DAB-1, Sch 16",#N/A,FALSE,"Rate Base";"DAB-1, Sch 17",#N/A,FALSE,"Rate Base";"DAB-1, Sch 18",#N/A,FALSE,"Rate Base";"DAB-1, Sch 19, Pg 2",#N/A,FALSE,"Interest on CWIP";"DAB-1, Sch 21, Pg 4",#N/A,FALSE,"Adjust to ICA Base";"DAB-1, Sch 22",#N/A,FALSE,"Out of Period";"DAB-1, Sch 23",#N/A,FALSE,"Railcars";"DAB-1, Sch 24",#N/A,FALSE,"Mutual Aid";"DAB-1, Sch 25",#N/A,FALSE,"Non-Gratuitous";"DAB-1, Sch 26",#N/A,FALSE,"Customer O&amp;M";"DAB-1, Sch 27",#N/A,FALSE,"Customer O&amp;M";"DAB-1, Sch 28",#N/A,FALSE,"A&amp;G Adjustments";"DAB-1, Sch 29",#N/A,FALSE,"A&amp;G Adjustments";"DAB-1, Sch 30",#N/A,FALSE,"A&amp;G Adjustments";"DAB-1, Sch 31",#N/A,FALSE,"Pensions &amp; Benefits";"DAB-1, Sch 32",#N/A,FALSE,"Amortizations";"DAB-1, Sch 33",#N/A,FALSE,"A&amp;G Adjustments";"DAB-1, Sch 34, Pg 1",#N/A,FALSE,"Depreciation &amp; Amortization Exp";"DAB-1, Sch 34, Pg 2",#N/A,FALSE,"Amortizations";"DAB-1, Sch 36",#N/A,FALSE,"Railcars"}</definedName>
    <definedName name="wrn.2006._.Rate._.Case." hidden="1">{"DAB-1, Sch 5",#N/A,FALSE,"Electric Details";"DAB-1, Sch 6",#N/A,FALSE,"Rate Base";"DAB-1, Sch 9",#N/A,FALSE,"Future Use Earnings";"DAB-1, Sch 11",#N/A,FALSE,"Rate Base";"DAB-1, Sch 12",#N/A,FALSE,"Rate Base";"DAB-1, Sch 13",#N/A,FALSE,"Rate Base";"DAB-1, Sch 15",#N/A,FALSE,"Rate Base";"DAB-1, Sch 16",#N/A,FALSE,"Rate Base";"DAB-1, Sch 17",#N/A,FALSE,"Rate Base";"DAB-1, Sch 18",#N/A,FALSE,"Rate Base";"DAB-1, Sch 19, Pg 2",#N/A,FALSE,"Interest on CWIP";"DAB-1, Sch 21, Pg 4",#N/A,FALSE,"Adjust to ICA Base";"DAB-1, Sch 22",#N/A,FALSE,"Out of Period";"DAB-1, Sch 23",#N/A,FALSE,"Railcars";"DAB-1, Sch 24",#N/A,FALSE,"Mutual Aid";"DAB-1, Sch 25",#N/A,FALSE,"Non-Gratuitous";"DAB-1, Sch 26",#N/A,FALSE,"Customer O&amp;M";"DAB-1, Sch 27",#N/A,FALSE,"Customer O&amp;M";"DAB-1, Sch 28",#N/A,FALSE,"A&amp;G Adjustments";"DAB-1, Sch 29",#N/A,FALSE,"A&amp;G Adjustments";"DAB-1, Sch 30",#N/A,FALSE,"A&amp;G Adjustments";"DAB-1, Sch 31",#N/A,FALSE,"Pensions &amp; Benefits";"DAB-1, Sch 32",#N/A,FALSE,"Amortizations";"DAB-1, Sch 33",#N/A,FALSE,"A&amp;G Adjustments";"DAB-1, Sch 34, Pg 1",#N/A,FALSE,"Depreciation &amp; Amortization Exp";"DAB-1, Sch 34, Pg 2",#N/A,FALSE,"Amortizations";"DAB-1, Sch 36",#N/A,FALSE,"Railcars"}</definedName>
    <definedName name="wrn.2008._.Rate._.Case." localSheetId="1" hidden="1">{"DAB-1, Details",#N/A,FALSE,"Electric Details";"DAB-1, Colo Ute",#N/A,FALSE,"Rate Base";"DAB-1, Plant Adjusts",#N/A,FALSE,"Rate Base";"DAB-1, CRS",#N/A,FALSE,"Rate Base";"DAB-1, Pre-funded",#N/A,FALSE,"Rate Base";"DAB-1, Future Use Earnings",#N/A,FALSE,"Future Use Earnings";"DAB-1, M&amp;S",#N/A,FALSE,"Rate Base";"DAB-1, Fuel Inventory",#N/A,FALSE,"Rate Base";"DAB-1, Prepaid Pension",#N/A,FALSE,"Rate Base";"DAB-1, QF Deposits",#N/A,FALSE,"Rate Base";"DAB-1, Cust Dep",#N/A,FALSE,"Rate Base";"DAB-1, Cust Advance",#N/A,FALSE,"Rate Base";"DAB-1, Trading A&amp;G",#N/A,FALSE,"A&amp;G Adjustments";"DAB-1, CPUC Fees",#N/A,FALSE,"A&amp;G Adjustments";"DAB-1, Rate Case Expenses",#N/A,FALSE,"Amortizations";"DAB-1, P&amp;B",#N/A,FALSE,"Pensions &amp; Benefits";"DAB-1, Depr Exp",#N/A,FALSE,"Depreciation &amp; Amortization Exp"}</definedName>
    <definedName name="wrn.2008._.Rate._.Case." localSheetId="2" hidden="1">{"DAB-1, Details",#N/A,FALSE,"Electric Details";"DAB-1, Colo Ute",#N/A,FALSE,"Rate Base";"DAB-1, Plant Adjusts",#N/A,FALSE,"Rate Base";"DAB-1, CRS",#N/A,FALSE,"Rate Base";"DAB-1, Pre-funded",#N/A,FALSE,"Rate Base";"DAB-1, Future Use Earnings",#N/A,FALSE,"Future Use Earnings";"DAB-1, M&amp;S",#N/A,FALSE,"Rate Base";"DAB-1, Fuel Inventory",#N/A,FALSE,"Rate Base";"DAB-1, Prepaid Pension",#N/A,FALSE,"Rate Base";"DAB-1, QF Deposits",#N/A,FALSE,"Rate Base";"DAB-1, Cust Dep",#N/A,FALSE,"Rate Base";"DAB-1, Cust Advance",#N/A,FALSE,"Rate Base";"DAB-1, Trading A&amp;G",#N/A,FALSE,"A&amp;G Adjustments";"DAB-1, CPUC Fees",#N/A,FALSE,"A&amp;G Adjustments";"DAB-1, Rate Case Expenses",#N/A,FALSE,"Amortizations";"DAB-1, P&amp;B",#N/A,FALSE,"Pensions &amp; Benefits";"DAB-1, Depr Exp",#N/A,FALSE,"Depreciation &amp; Amortization Exp"}</definedName>
    <definedName name="wrn.2008._.Rate._.Case." localSheetId="6" hidden="1">{"DAB-1, Details",#N/A,FALSE,"Electric Details";"DAB-1, Colo Ute",#N/A,FALSE,"Rate Base";"DAB-1, Plant Adjusts",#N/A,FALSE,"Rate Base";"DAB-1, CRS",#N/A,FALSE,"Rate Base";"DAB-1, Pre-funded",#N/A,FALSE,"Rate Base";"DAB-1, Future Use Earnings",#N/A,FALSE,"Future Use Earnings";"DAB-1, M&amp;S",#N/A,FALSE,"Rate Base";"DAB-1, Fuel Inventory",#N/A,FALSE,"Rate Base";"DAB-1, Prepaid Pension",#N/A,FALSE,"Rate Base";"DAB-1, QF Deposits",#N/A,FALSE,"Rate Base";"DAB-1, Cust Dep",#N/A,FALSE,"Rate Base";"DAB-1, Cust Advance",#N/A,FALSE,"Rate Base";"DAB-1, Trading A&amp;G",#N/A,FALSE,"A&amp;G Adjustments";"DAB-1, CPUC Fees",#N/A,FALSE,"A&amp;G Adjustments";"DAB-1, Rate Case Expenses",#N/A,FALSE,"Amortizations";"DAB-1, P&amp;B",#N/A,FALSE,"Pensions &amp; Benefits";"DAB-1, Depr Exp",#N/A,FALSE,"Depreciation &amp; Amortization Exp"}</definedName>
    <definedName name="wrn.2008._.Rate._.Case." localSheetId="7" hidden="1">{"DAB-1, Details",#N/A,FALSE,"Electric Details";"DAB-1, Colo Ute",#N/A,FALSE,"Rate Base";"DAB-1, Plant Adjusts",#N/A,FALSE,"Rate Base";"DAB-1, CRS",#N/A,FALSE,"Rate Base";"DAB-1, Pre-funded",#N/A,FALSE,"Rate Base";"DAB-1, Future Use Earnings",#N/A,FALSE,"Future Use Earnings";"DAB-1, M&amp;S",#N/A,FALSE,"Rate Base";"DAB-1, Fuel Inventory",#N/A,FALSE,"Rate Base";"DAB-1, Prepaid Pension",#N/A,FALSE,"Rate Base";"DAB-1, QF Deposits",#N/A,FALSE,"Rate Base";"DAB-1, Cust Dep",#N/A,FALSE,"Rate Base";"DAB-1, Cust Advance",#N/A,FALSE,"Rate Base";"DAB-1, Trading A&amp;G",#N/A,FALSE,"A&amp;G Adjustments";"DAB-1, CPUC Fees",#N/A,FALSE,"A&amp;G Adjustments";"DAB-1, Rate Case Expenses",#N/A,FALSE,"Amortizations";"DAB-1, P&amp;B",#N/A,FALSE,"Pensions &amp; Benefits";"DAB-1, Depr Exp",#N/A,FALSE,"Depreciation &amp; Amortization Exp"}</definedName>
    <definedName name="wrn.2008._.Rate._.Case." localSheetId="3" hidden="1">{"DAB-1, Details",#N/A,FALSE,"Electric Details";"DAB-1, Colo Ute",#N/A,FALSE,"Rate Base";"DAB-1, Plant Adjusts",#N/A,FALSE,"Rate Base";"DAB-1, CRS",#N/A,FALSE,"Rate Base";"DAB-1, Pre-funded",#N/A,FALSE,"Rate Base";"DAB-1, Future Use Earnings",#N/A,FALSE,"Future Use Earnings";"DAB-1, M&amp;S",#N/A,FALSE,"Rate Base";"DAB-1, Fuel Inventory",#N/A,FALSE,"Rate Base";"DAB-1, Prepaid Pension",#N/A,FALSE,"Rate Base";"DAB-1, QF Deposits",#N/A,FALSE,"Rate Base";"DAB-1, Cust Dep",#N/A,FALSE,"Rate Base";"DAB-1, Cust Advance",#N/A,FALSE,"Rate Base";"DAB-1, Trading A&amp;G",#N/A,FALSE,"A&amp;G Adjustments";"DAB-1, CPUC Fees",#N/A,FALSE,"A&amp;G Adjustments";"DAB-1, Rate Case Expenses",#N/A,FALSE,"Amortizations";"DAB-1, P&amp;B",#N/A,FALSE,"Pensions &amp; Benefits";"DAB-1, Depr Exp",#N/A,FALSE,"Depreciation &amp; Amortization Exp"}</definedName>
    <definedName name="wrn.2008._.Rate._.Case." localSheetId="4" hidden="1">{"DAB-1, Details",#N/A,FALSE,"Electric Details";"DAB-1, Colo Ute",#N/A,FALSE,"Rate Base";"DAB-1, Plant Adjusts",#N/A,FALSE,"Rate Base";"DAB-1, CRS",#N/A,FALSE,"Rate Base";"DAB-1, Pre-funded",#N/A,FALSE,"Rate Base";"DAB-1, Future Use Earnings",#N/A,FALSE,"Future Use Earnings";"DAB-1, M&amp;S",#N/A,FALSE,"Rate Base";"DAB-1, Fuel Inventory",#N/A,FALSE,"Rate Base";"DAB-1, Prepaid Pension",#N/A,FALSE,"Rate Base";"DAB-1, QF Deposits",#N/A,FALSE,"Rate Base";"DAB-1, Cust Dep",#N/A,FALSE,"Rate Base";"DAB-1, Cust Advance",#N/A,FALSE,"Rate Base";"DAB-1, Trading A&amp;G",#N/A,FALSE,"A&amp;G Adjustments";"DAB-1, CPUC Fees",#N/A,FALSE,"A&amp;G Adjustments";"DAB-1, Rate Case Expenses",#N/A,FALSE,"Amortizations";"DAB-1, P&amp;B",#N/A,FALSE,"Pensions &amp; Benefits";"DAB-1, Depr Exp",#N/A,FALSE,"Depreciation &amp; Amortization Exp"}</definedName>
    <definedName name="wrn.2008._.Rate._.Case." localSheetId="5" hidden="1">{"DAB-1, Details",#N/A,FALSE,"Electric Details";"DAB-1, Colo Ute",#N/A,FALSE,"Rate Base";"DAB-1, Plant Adjusts",#N/A,FALSE,"Rate Base";"DAB-1, CRS",#N/A,FALSE,"Rate Base";"DAB-1, Pre-funded",#N/A,FALSE,"Rate Base";"DAB-1, Future Use Earnings",#N/A,FALSE,"Future Use Earnings";"DAB-1, M&amp;S",#N/A,FALSE,"Rate Base";"DAB-1, Fuel Inventory",#N/A,FALSE,"Rate Base";"DAB-1, Prepaid Pension",#N/A,FALSE,"Rate Base";"DAB-1, QF Deposits",#N/A,FALSE,"Rate Base";"DAB-1, Cust Dep",#N/A,FALSE,"Rate Base";"DAB-1, Cust Advance",#N/A,FALSE,"Rate Base";"DAB-1, Trading A&amp;G",#N/A,FALSE,"A&amp;G Adjustments";"DAB-1, CPUC Fees",#N/A,FALSE,"A&amp;G Adjustments";"DAB-1, Rate Case Expenses",#N/A,FALSE,"Amortizations";"DAB-1, P&amp;B",#N/A,FALSE,"Pensions &amp; Benefits";"DAB-1, Depr Exp",#N/A,FALSE,"Depreciation &amp; Amortization Exp"}</definedName>
    <definedName name="wrn.2008._.Rate._.Case." hidden="1">{"DAB-1, Details",#N/A,FALSE,"Electric Details";"DAB-1, Colo Ute",#N/A,FALSE,"Rate Base";"DAB-1, Plant Adjusts",#N/A,FALSE,"Rate Base";"DAB-1, CRS",#N/A,FALSE,"Rate Base";"DAB-1, Pre-funded",#N/A,FALSE,"Rate Base";"DAB-1, Future Use Earnings",#N/A,FALSE,"Future Use Earnings";"DAB-1, M&amp;S",#N/A,FALSE,"Rate Base";"DAB-1, Fuel Inventory",#N/A,FALSE,"Rate Base";"DAB-1, Prepaid Pension",#N/A,FALSE,"Rate Base";"DAB-1, QF Deposits",#N/A,FALSE,"Rate Base";"DAB-1, Cust Dep",#N/A,FALSE,"Rate Base";"DAB-1, Cust Advance",#N/A,FALSE,"Rate Base";"DAB-1, Trading A&amp;G",#N/A,FALSE,"A&amp;G Adjustments";"DAB-1, CPUC Fees",#N/A,FALSE,"A&amp;G Adjustments";"DAB-1, Rate Case Expenses",#N/A,FALSE,"Amortizations";"DAB-1, P&amp;B",#N/A,FALSE,"Pensions &amp; Benefits";"DAB-1, Depr Exp",#N/A,FALSE,"Depreciation &amp; Amortization Exp"}</definedName>
    <definedName name="wrn.2009._.Rate._.Case." localSheetId="1" hidden="1">{"DAB-1, Details",#N/A,FALSE,"Electric Details";"DAB-1, Colo Ute",#N/A,FALSE,"Rate Base";"DAB-1, Plant Adjusts",#N/A,FALSE,"Rate Base";"DAB-1, CRS",#N/A,FALSE,"Rate Base";"DAB-1, Accum Depr",#N/A,FALSE,"Rate Base";"DAB-1, Pre-funded",#N/A,FALSE,"Rate Base";"DAB-1, Future Use Earnings",#N/A,FALSE,"Future Use Earnings";"DAB-1, M&amp;S",#N/A,FALSE,"Rate Base";"DAB-1, Fuel Inventory",#N/A,FALSE,"Rate Base";"DAB-1, Prepaid Pension",#N/A,FALSE,"Rate Base";"DAB-1, QF Deposits",#N/A,FALSE,"Rate Base";"DAB-1, Cust Dep",#N/A,FALSE,"Rate Base";"DAB-1, Cust Advance",#N/A,FALSE,"Rate Base";"DAB-1, Lease Costs",#N/A,FALSE,"1800 Larimer";"DAB-1, Incentive",#N/A,FALSE,"Incentive";"DAB-1, Trading A&amp;G",#N/A,FALSE,"A&amp;G Adjustments";"DAB-1, Non-Gratuitous",#N/A,FALSE,"Rendering Service";"DAB-1, Smart Grid",#N/A,FALSE,"Amortizations";"DAB-1, DSM",#N/A,FALSE,"Customer O&amp;M";"DAB-1, Rate Case Expenses",#N/A,FALSE,"Amortizations";"DAB-1, Depr Exp",#N/A,FALSE,"Depreciation &amp; Amortization Exp";"DAB-1, Gain TSB",#N/A,FALSE,"Gain on Sale TSB"}</definedName>
    <definedName name="wrn.2009._.Rate._.Case." localSheetId="2" hidden="1">{"DAB-1, Details",#N/A,FALSE,"Electric Details";"DAB-1, Colo Ute",#N/A,FALSE,"Rate Base";"DAB-1, Plant Adjusts",#N/A,FALSE,"Rate Base";"DAB-1, CRS",#N/A,FALSE,"Rate Base";"DAB-1, Accum Depr",#N/A,FALSE,"Rate Base";"DAB-1, Pre-funded",#N/A,FALSE,"Rate Base";"DAB-1, Future Use Earnings",#N/A,FALSE,"Future Use Earnings";"DAB-1, M&amp;S",#N/A,FALSE,"Rate Base";"DAB-1, Fuel Inventory",#N/A,FALSE,"Rate Base";"DAB-1, Prepaid Pension",#N/A,FALSE,"Rate Base";"DAB-1, QF Deposits",#N/A,FALSE,"Rate Base";"DAB-1, Cust Dep",#N/A,FALSE,"Rate Base";"DAB-1, Cust Advance",#N/A,FALSE,"Rate Base";"DAB-1, Lease Costs",#N/A,FALSE,"1800 Larimer";"DAB-1, Incentive",#N/A,FALSE,"Incentive";"DAB-1, Trading A&amp;G",#N/A,FALSE,"A&amp;G Adjustments";"DAB-1, Non-Gratuitous",#N/A,FALSE,"Rendering Service";"DAB-1, Smart Grid",#N/A,FALSE,"Amortizations";"DAB-1, DSM",#N/A,FALSE,"Customer O&amp;M";"DAB-1, Rate Case Expenses",#N/A,FALSE,"Amortizations";"DAB-1, Depr Exp",#N/A,FALSE,"Depreciation &amp; Amortization Exp";"DAB-1, Gain TSB",#N/A,FALSE,"Gain on Sale TSB"}</definedName>
    <definedName name="wrn.2009._.Rate._.Case." localSheetId="6" hidden="1">{"DAB-1, Details",#N/A,FALSE,"Electric Details";"DAB-1, Colo Ute",#N/A,FALSE,"Rate Base";"DAB-1, Plant Adjusts",#N/A,FALSE,"Rate Base";"DAB-1, CRS",#N/A,FALSE,"Rate Base";"DAB-1, Accum Depr",#N/A,FALSE,"Rate Base";"DAB-1, Pre-funded",#N/A,FALSE,"Rate Base";"DAB-1, Future Use Earnings",#N/A,FALSE,"Future Use Earnings";"DAB-1, M&amp;S",#N/A,FALSE,"Rate Base";"DAB-1, Fuel Inventory",#N/A,FALSE,"Rate Base";"DAB-1, Prepaid Pension",#N/A,FALSE,"Rate Base";"DAB-1, QF Deposits",#N/A,FALSE,"Rate Base";"DAB-1, Cust Dep",#N/A,FALSE,"Rate Base";"DAB-1, Cust Advance",#N/A,FALSE,"Rate Base";"DAB-1, Lease Costs",#N/A,FALSE,"1800 Larimer";"DAB-1, Incentive",#N/A,FALSE,"Incentive";"DAB-1, Trading A&amp;G",#N/A,FALSE,"A&amp;G Adjustments";"DAB-1, Non-Gratuitous",#N/A,FALSE,"Rendering Service";"DAB-1, Smart Grid",#N/A,FALSE,"Amortizations";"DAB-1, DSM",#N/A,FALSE,"Customer O&amp;M";"DAB-1, Rate Case Expenses",#N/A,FALSE,"Amortizations";"DAB-1, Depr Exp",#N/A,FALSE,"Depreciation &amp; Amortization Exp";"DAB-1, Gain TSB",#N/A,FALSE,"Gain on Sale TSB"}</definedName>
    <definedName name="wrn.2009._.Rate._.Case." localSheetId="7" hidden="1">{"DAB-1, Details",#N/A,FALSE,"Electric Details";"DAB-1, Colo Ute",#N/A,FALSE,"Rate Base";"DAB-1, Plant Adjusts",#N/A,FALSE,"Rate Base";"DAB-1, CRS",#N/A,FALSE,"Rate Base";"DAB-1, Accum Depr",#N/A,FALSE,"Rate Base";"DAB-1, Pre-funded",#N/A,FALSE,"Rate Base";"DAB-1, Future Use Earnings",#N/A,FALSE,"Future Use Earnings";"DAB-1, M&amp;S",#N/A,FALSE,"Rate Base";"DAB-1, Fuel Inventory",#N/A,FALSE,"Rate Base";"DAB-1, Prepaid Pension",#N/A,FALSE,"Rate Base";"DAB-1, QF Deposits",#N/A,FALSE,"Rate Base";"DAB-1, Cust Dep",#N/A,FALSE,"Rate Base";"DAB-1, Cust Advance",#N/A,FALSE,"Rate Base";"DAB-1, Lease Costs",#N/A,FALSE,"1800 Larimer";"DAB-1, Incentive",#N/A,FALSE,"Incentive";"DAB-1, Trading A&amp;G",#N/A,FALSE,"A&amp;G Adjustments";"DAB-1, Non-Gratuitous",#N/A,FALSE,"Rendering Service";"DAB-1, Smart Grid",#N/A,FALSE,"Amortizations";"DAB-1, DSM",#N/A,FALSE,"Customer O&amp;M";"DAB-1, Rate Case Expenses",#N/A,FALSE,"Amortizations";"DAB-1, Depr Exp",#N/A,FALSE,"Depreciation &amp; Amortization Exp";"DAB-1, Gain TSB",#N/A,FALSE,"Gain on Sale TSB"}</definedName>
    <definedName name="wrn.2009._.Rate._.Case." localSheetId="3" hidden="1">{"DAB-1, Details",#N/A,FALSE,"Electric Details";"DAB-1, Colo Ute",#N/A,FALSE,"Rate Base";"DAB-1, Plant Adjusts",#N/A,FALSE,"Rate Base";"DAB-1, CRS",#N/A,FALSE,"Rate Base";"DAB-1, Accum Depr",#N/A,FALSE,"Rate Base";"DAB-1, Pre-funded",#N/A,FALSE,"Rate Base";"DAB-1, Future Use Earnings",#N/A,FALSE,"Future Use Earnings";"DAB-1, M&amp;S",#N/A,FALSE,"Rate Base";"DAB-1, Fuel Inventory",#N/A,FALSE,"Rate Base";"DAB-1, Prepaid Pension",#N/A,FALSE,"Rate Base";"DAB-1, QF Deposits",#N/A,FALSE,"Rate Base";"DAB-1, Cust Dep",#N/A,FALSE,"Rate Base";"DAB-1, Cust Advance",#N/A,FALSE,"Rate Base";"DAB-1, Lease Costs",#N/A,FALSE,"1800 Larimer";"DAB-1, Incentive",#N/A,FALSE,"Incentive";"DAB-1, Trading A&amp;G",#N/A,FALSE,"A&amp;G Adjustments";"DAB-1, Non-Gratuitous",#N/A,FALSE,"Rendering Service";"DAB-1, Smart Grid",#N/A,FALSE,"Amortizations";"DAB-1, DSM",#N/A,FALSE,"Customer O&amp;M";"DAB-1, Rate Case Expenses",#N/A,FALSE,"Amortizations";"DAB-1, Depr Exp",#N/A,FALSE,"Depreciation &amp; Amortization Exp";"DAB-1, Gain TSB",#N/A,FALSE,"Gain on Sale TSB"}</definedName>
    <definedName name="wrn.2009._.Rate._.Case." localSheetId="4" hidden="1">{"DAB-1, Details",#N/A,FALSE,"Electric Details";"DAB-1, Colo Ute",#N/A,FALSE,"Rate Base";"DAB-1, Plant Adjusts",#N/A,FALSE,"Rate Base";"DAB-1, CRS",#N/A,FALSE,"Rate Base";"DAB-1, Accum Depr",#N/A,FALSE,"Rate Base";"DAB-1, Pre-funded",#N/A,FALSE,"Rate Base";"DAB-1, Future Use Earnings",#N/A,FALSE,"Future Use Earnings";"DAB-1, M&amp;S",#N/A,FALSE,"Rate Base";"DAB-1, Fuel Inventory",#N/A,FALSE,"Rate Base";"DAB-1, Prepaid Pension",#N/A,FALSE,"Rate Base";"DAB-1, QF Deposits",#N/A,FALSE,"Rate Base";"DAB-1, Cust Dep",#N/A,FALSE,"Rate Base";"DAB-1, Cust Advance",#N/A,FALSE,"Rate Base";"DAB-1, Lease Costs",#N/A,FALSE,"1800 Larimer";"DAB-1, Incentive",#N/A,FALSE,"Incentive";"DAB-1, Trading A&amp;G",#N/A,FALSE,"A&amp;G Adjustments";"DAB-1, Non-Gratuitous",#N/A,FALSE,"Rendering Service";"DAB-1, Smart Grid",#N/A,FALSE,"Amortizations";"DAB-1, DSM",#N/A,FALSE,"Customer O&amp;M";"DAB-1, Rate Case Expenses",#N/A,FALSE,"Amortizations";"DAB-1, Depr Exp",#N/A,FALSE,"Depreciation &amp; Amortization Exp";"DAB-1, Gain TSB",#N/A,FALSE,"Gain on Sale TSB"}</definedName>
    <definedName name="wrn.2009._.Rate._.Case." localSheetId="5" hidden="1">{"DAB-1, Details",#N/A,FALSE,"Electric Details";"DAB-1, Colo Ute",#N/A,FALSE,"Rate Base";"DAB-1, Plant Adjusts",#N/A,FALSE,"Rate Base";"DAB-1, CRS",#N/A,FALSE,"Rate Base";"DAB-1, Accum Depr",#N/A,FALSE,"Rate Base";"DAB-1, Pre-funded",#N/A,FALSE,"Rate Base";"DAB-1, Future Use Earnings",#N/A,FALSE,"Future Use Earnings";"DAB-1, M&amp;S",#N/A,FALSE,"Rate Base";"DAB-1, Fuel Inventory",#N/A,FALSE,"Rate Base";"DAB-1, Prepaid Pension",#N/A,FALSE,"Rate Base";"DAB-1, QF Deposits",#N/A,FALSE,"Rate Base";"DAB-1, Cust Dep",#N/A,FALSE,"Rate Base";"DAB-1, Cust Advance",#N/A,FALSE,"Rate Base";"DAB-1, Lease Costs",#N/A,FALSE,"1800 Larimer";"DAB-1, Incentive",#N/A,FALSE,"Incentive";"DAB-1, Trading A&amp;G",#N/A,FALSE,"A&amp;G Adjustments";"DAB-1, Non-Gratuitous",#N/A,FALSE,"Rendering Service";"DAB-1, Smart Grid",#N/A,FALSE,"Amortizations";"DAB-1, DSM",#N/A,FALSE,"Customer O&amp;M";"DAB-1, Rate Case Expenses",#N/A,FALSE,"Amortizations";"DAB-1, Depr Exp",#N/A,FALSE,"Depreciation &amp; Amortization Exp";"DAB-1, Gain TSB",#N/A,FALSE,"Gain on Sale TSB"}</definedName>
    <definedName name="wrn.2009._.Rate._.Case." hidden="1">{"DAB-1, Details",#N/A,FALSE,"Electric Details";"DAB-1, Colo Ute",#N/A,FALSE,"Rate Base";"DAB-1, Plant Adjusts",#N/A,FALSE,"Rate Base";"DAB-1, CRS",#N/A,FALSE,"Rate Base";"DAB-1, Accum Depr",#N/A,FALSE,"Rate Base";"DAB-1, Pre-funded",#N/A,FALSE,"Rate Base";"DAB-1, Future Use Earnings",#N/A,FALSE,"Future Use Earnings";"DAB-1, M&amp;S",#N/A,FALSE,"Rate Base";"DAB-1, Fuel Inventory",#N/A,FALSE,"Rate Base";"DAB-1, Prepaid Pension",#N/A,FALSE,"Rate Base";"DAB-1, QF Deposits",#N/A,FALSE,"Rate Base";"DAB-1, Cust Dep",#N/A,FALSE,"Rate Base";"DAB-1, Cust Advance",#N/A,FALSE,"Rate Base";"DAB-1, Lease Costs",#N/A,FALSE,"1800 Larimer";"DAB-1, Incentive",#N/A,FALSE,"Incentive";"DAB-1, Trading A&amp;G",#N/A,FALSE,"A&amp;G Adjustments";"DAB-1, Non-Gratuitous",#N/A,FALSE,"Rendering Service";"DAB-1, Smart Grid",#N/A,FALSE,"Amortizations";"DAB-1, DSM",#N/A,FALSE,"Customer O&amp;M";"DAB-1, Rate Case Expenses",#N/A,FALSE,"Amortizations";"DAB-1, Depr Exp",#N/A,FALSE,"Depreciation &amp; Amortization Exp";"DAB-1, Gain TSB",#N/A,FALSE,"Gain on Sale TSB"}</definedName>
    <definedName name="wrn.Appendix._.A." localSheetId="1" hidden="1">{"Attachment 1(a) 14-22",#N/A,FALSE,"Electric Details";"Attachment 1(b) 13-17",#N/A,FALSE,"Gas Details ";"Attachment 1(c) 7-10",#N/A,FALSE,"Thermal Details"}</definedName>
    <definedName name="wrn.Appendix._.A." localSheetId="2" hidden="1">{"Attachment 1(a) 14-22",#N/A,FALSE,"Electric Details";"Attachment 1(b) 13-17",#N/A,FALSE,"Gas Details ";"Attachment 1(c) 7-10",#N/A,FALSE,"Thermal Details"}</definedName>
    <definedName name="wrn.Appendix._.A." localSheetId="6" hidden="1">{"Attachment 1(a) 14-22",#N/A,FALSE,"Electric Details";"Attachment 1(b) 13-17",#N/A,FALSE,"Gas Details ";"Attachment 1(c) 7-10",#N/A,FALSE,"Thermal Details"}</definedName>
    <definedName name="wrn.Appendix._.A." localSheetId="7" hidden="1">{"Attachment 1(a) 14-22",#N/A,FALSE,"Electric Details";"Attachment 1(b) 13-17",#N/A,FALSE,"Gas Details ";"Attachment 1(c) 7-10",#N/A,FALSE,"Thermal Details"}</definedName>
    <definedName name="wrn.Appendix._.A." localSheetId="3" hidden="1">{"Attachment 1(a) 14-22",#N/A,FALSE,"Electric Details";"Attachment 1(b) 13-17",#N/A,FALSE,"Gas Details ";"Attachment 1(c) 7-10",#N/A,FALSE,"Thermal Details"}</definedName>
    <definedName name="wrn.Appendix._.A." localSheetId="4" hidden="1">{"Attachment 1(a) 14-22",#N/A,FALSE,"Electric Details";"Attachment 1(b) 13-17",#N/A,FALSE,"Gas Details ";"Attachment 1(c) 7-10",#N/A,FALSE,"Thermal Details"}</definedName>
    <definedName name="wrn.Appendix._.A." localSheetId="5" hidden="1">{"Attachment 1(a) 14-22",#N/A,FALSE,"Electric Details";"Attachment 1(b) 13-17",#N/A,FALSE,"Gas Details ";"Attachment 1(c) 7-10",#N/A,FALSE,"Thermal Details"}</definedName>
    <definedName name="wrn.Appendix._.A." hidden="1">{"Attachment 1(a) 14-22",#N/A,FALSE,"Electric Details";"Attachment 1(b) 13-17",#N/A,FALSE,"Gas Details ";"Attachment 1(c) 7-10",#N/A,FALSE,"Thermal Details"}</definedName>
    <definedName name="wrn.Attachment._.CPUC13._.10." localSheetId="1" hidden="1">{"Attachment CPUC13-10.A1 A",#N/A,FALSE,"Electric";"Attachment CPUC13-10.A1 B",#N/A,FALSE,"Electric";"Attachment CPUC13-10.A1 C",#N/A,FALSE,"Electric"}</definedName>
    <definedName name="wrn.Attachment._.CPUC13._.10." localSheetId="2" hidden="1">{"Attachment CPUC13-10.A1 A",#N/A,FALSE,"Electric";"Attachment CPUC13-10.A1 B",#N/A,FALSE,"Electric";"Attachment CPUC13-10.A1 C",#N/A,FALSE,"Electric"}</definedName>
    <definedName name="wrn.Attachment._.CPUC13._.10." localSheetId="6" hidden="1">{"Attachment CPUC13-10.A1 A",#N/A,FALSE,"Electric";"Attachment CPUC13-10.A1 B",#N/A,FALSE,"Electric";"Attachment CPUC13-10.A1 C",#N/A,FALSE,"Electric"}</definedName>
    <definedName name="wrn.Attachment._.CPUC13._.10." localSheetId="7" hidden="1">{"Attachment CPUC13-10.A1 A",#N/A,FALSE,"Electric";"Attachment CPUC13-10.A1 B",#N/A,FALSE,"Electric";"Attachment CPUC13-10.A1 C",#N/A,FALSE,"Electric"}</definedName>
    <definedName name="wrn.Attachment._.CPUC13._.10." localSheetId="3" hidden="1">{"Attachment CPUC13-10.A1 A",#N/A,FALSE,"Electric";"Attachment CPUC13-10.A1 B",#N/A,FALSE,"Electric";"Attachment CPUC13-10.A1 C",#N/A,FALSE,"Electric"}</definedName>
    <definedName name="wrn.Attachment._.CPUC13._.10." localSheetId="4" hidden="1">{"Attachment CPUC13-10.A1 A",#N/A,FALSE,"Electric";"Attachment CPUC13-10.A1 B",#N/A,FALSE,"Electric";"Attachment CPUC13-10.A1 C",#N/A,FALSE,"Electric"}</definedName>
    <definedName name="wrn.Attachment._.CPUC13._.10." localSheetId="5" hidden="1">{"Attachment CPUC13-10.A1 A",#N/A,FALSE,"Electric";"Attachment CPUC13-10.A1 B",#N/A,FALSE,"Electric";"Attachment CPUC13-10.A1 C",#N/A,FALSE,"Electric"}</definedName>
    <definedName name="wrn.Attachment._.CPUC13._.10." hidden="1">{"Attachment CPUC13-10.A1 A",#N/A,FALSE,"Electric";"Attachment CPUC13-10.A1 B",#N/A,FALSE,"Electric";"Attachment CPUC13-10.A1 C",#N/A,FALSE,"Electric"}</definedName>
    <definedName name="wrn.Attachment._.CPUC29._.8.A1." localSheetId="1" hidden="1">{"Attachment CPUC29-8, pages 1-5",#N/A,FALSE,"Electric";"Attachment CPUC29-8, pages 6-12",#N/A,FALSE,"Electric";"Attachment CPUC29-8, pages 13-17",#N/A,FALSE,"Electric";"Attachment CPUC29-8, pages 18-24",#N/A,FALSE,"Electric"}</definedName>
    <definedName name="wrn.Attachment._.CPUC29._.8.A1." localSheetId="2" hidden="1">{"Attachment CPUC29-8, pages 1-5",#N/A,FALSE,"Electric";"Attachment CPUC29-8, pages 6-12",#N/A,FALSE,"Electric";"Attachment CPUC29-8, pages 13-17",#N/A,FALSE,"Electric";"Attachment CPUC29-8, pages 18-24",#N/A,FALSE,"Electric"}</definedName>
    <definedName name="wrn.Attachment._.CPUC29._.8.A1." localSheetId="6" hidden="1">{"Attachment CPUC29-8, pages 1-5",#N/A,FALSE,"Electric";"Attachment CPUC29-8, pages 6-12",#N/A,FALSE,"Electric";"Attachment CPUC29-8, pages 13-17",#N/A,FALSE,"Electric";"Attachment CPUC29-8, pages 18-24",#N/A,FALSE,"Electric"}</definedName>
    <definedName name="wrn.Attachment._.CPUC29._.8.A1." localSheetId="7" hidden="1">{"Attachment CPUC29-8, pages 1-5",#N/A,FALSE,"Electric";"Attachment CPUC29-8, pages 6-12",#N/A,FALSE,"Electric";"Attachment CPUC29-8, pages 13-17",#N/A,FALSE,"Electric";"Attachment CPUC29-8, pages 18-24",#N/A,FALSE,"Electric"}</definedName>
    <definedName name="wrn.Attachment._.CPUC29._.8.A1." localSheetId="3" hidden="1">{"Attachment CPUC29-8, pages 1-5",#N/A,FALSE,"Electric";"Attachment CPUC29-8, pages 6-12",#N/A,FALSE,"Electric";"Attachment CPUC29-8, pages 13-17",#N/A,FALSE,"Electric";"Attachment CPUC29-8, pages 18-24",#N/A,FALSE,"Electric"}</definedName>
    <definedName name="wrn.Attachment._.CPUC29._.8.A1." localSheetId="4" hidden="1">{"Attachment CPUC29-8, pages 1-5",#N/A,FALSE,"Electric";"Attachment CPUC29-8, pages 6-12",#N/A,FALSE,"Electric";"Attachment CPUC29-8, pages 13-17",#N/A,FALSE,"Electric";"Attachment CPUC29-8, pages 18-24",#N/A,FALSE,"Electric"}</definedName>
    <definedName name="wrn.Attachment._.CPUC29._.8.A1." localSheetId="5" hidden="1">{"Attachment CPUC29-8, pages 1-5",#N/A,FALSE,"Electric";"Attachment CPUC29-8, pages 6-12",#N/A,FALSE,"Electric";"Attachment CPUC29-8, pages 13-17",#N/A,FALSE,"Electric";"Attachment CPUC29-8, pages 18-24",#N/A,FALSE,"Electric"}</definedName>
    <definedName name="wrn.Attachment._.CPUC29._.8.A1." hidden="1">{"Attachment CPUC29-8, pages 1-5",#N/A,FALSE,"Electric";"Attachment CPUC29-8, pages 6-12",#N/A,FALSE,"Electric";"Attachment CPUC29-8, pages 13-17",#N/A,FALSE,"Electric";"Attachment CPUC29-8, pages 18-24",#N/A,FALSE,"Electric"}</definedName>
    <definedName name="wrn.Average._.Plant." localSheetId="1" hidden="1">{"Average Plant-Electric",#N/A,FALSE,"Average Plant";"Average Plant-Gas",#N/A,FALSE,"Average Plant";"Average Plant-Thermal",#N/A,FALSE,"Average Plant"}</definedName>
    <definedName name="wrn.Average._.Plant." localSheetId="2" hidden="1">{"Average Plant-Electric",#N/A,FALSE,"Average Plant";"Average Plant-Gas",#N/A,FALSE,"Average Plant";"Average Plant-Thermal",#N/A,FALSE,"Average Plant"}</definedName>
    <definedName name="wrn.Average._.Plant." localSheetId="6" hidden="1">{"Average Plant-Electric",#N/A,FALSE,"Average Plant";"Average Plant-Gas",#N/A,FALSE,"Average Plant";"Average Plant-Thermal",#N/A,FALSE,"Average Plant"}</definedName>
    <definedName name="wrn.Average._.Plant." localSheetId="7" hidden="1">{"Average Plant-Electric",#N/A,FALSE,"Average Plant";"Average Plant-Gas",#N/A,FALSE,"Average Plant";"Average Plant-Thermal",#N/A,FALSE,"Average Plant"}</definedName>
    <definedName name="wrn.Average._.Plant." localSheetId="3" hidden="1">{"Average Plant-Electric",#N/A,FALSE,"Average Plant";"Average Plant-Gas",#N/A,FALSE,"Average Plant";"Average Plant-Thermal",#N/A,FALSE,"Average Plant"}</definedName>
    <definedName name="wrn.Average._.Plant." localSheetId="4" hidden="1">{"Average Plant-Electric",#N/A,FALSE,"Average Plant";"Average Plant-Gas",#N/A,FALSE,"Average Plant";"Average Plant-Thermal",#N/A,FALSE,"Average Plant"}</definedName>
    <definedName name="wrn.Average._.Plant." localSheetId="5" hidden="1">{"Average Plant-Electric",#N/A,FALSE,"Average Plant";"Average Plant-Gas",#N/A,FALSE,"Average Plant";"Average Plant-Thermal",#N/A,FALSE,"Average Plant"}</definedName>
    <definedName name="wrn.Average._.Plant." hidden="1">{"Average Plant-Electric",#N/A,FALSE,"Average Plant";"Average Plant-Gas",#N/A,FALSE,"Average Plant";"Average Plant-Thermal",#N/A,FALSE,"Average Plant"}</definedName>
    <definedName name="wrn.CAR._.Summary." localSheetId="1" hidden="1">{#N/A,#N/A,FALSE,"CAR"}</definedName>
    <definedName name="wrn.CAR._.Summary." localSheetId="2" hidden="1">{#N/A,#N/A,FALSE,"CAR"}</definedName>
    <definedName name="wrn.CAR._.Summary." localSheetId="6" hidden="1">{#N/A,#N/A,FALSE,"CAR"}</definedName>
    <definedName name="wrn.CAR._.Summary." localSheetId="7" hidden="1">{#N/A,#N/A,FALSE,"CAR"}</definedName>
    <definedName name="wrn.CAR._.Summary." localSheetId="3" hidden="1">{#N/A,#N/A,FALSE,"CAR"}</definedName>
    <definedName name="wrn.CAR._.Summary." localSheetId="4" hidden="1">{#N/A,#N/A,FALSE,"CAR"}</definedName>
    <definedName name="wrn.CAR._.Summary." localSheetId="5" hidden="1">{#N/A,#N/A,FALSE,"CAR"}</definedName>
    <definedName name="wrn.CAR._.Summary." hidden="1">{#N/A,#N/A,FALSE,"CAR"}</definedName>
    <definedName name="wrn.CCOSS." localSheetId="1" hidden="1">{"Allocations",#N/A,FALSE,"A";#N/A,#N/A,FALSE,"Customer"}</definedName>
    <definedName name="wrn.CCOSS." localSheetId="2" hidden="1">{"Allocations",#N/A,FALSE,"A";#N/A,#N/A,FALSE,"Customer"}</definedName>
    <definedName name="wrn.CCOSS." localSheetId="6" hidden="1">{"Allocations",#N/A,FALSE,"A";#N/A,#N/A,FALSE,"Customer"}</definedName>
    <definedName name="wrn.CCOSS." localSheetId="7" hidden="1">{"Allocations",#N/A,FALSE,"A";#N/A,#N/A,FALSE,"Customer"}</definedName>
    <definedName name="wrn.CCOSS." localSheetId="3" hidden="1">{"Allocations",#N/A,FALSE,"A";#N/A,#N/A,FALSE,"Customer"}</definedName>
    <definedName name="wrn.CCOSS." localSheetId="4" hidden="1">{"Allocations",#N/A,FALSE,"A";#N/A,#N/A,FALSE,"Customer"}</definedName>
    <definedName name="wrn.CCOSS." localSheetId="5" hidden="1">{"Allocations",#N/A,FALSE,"A";#N/A,#N/A,FALSE,"Customer"}</definedName>
    <definedName name="wrn.CCOSS." hidden="1">{"Allocations",#N/A,FALSE,"A";#N/A,#N/A,FALSE,"Customer"}</definedName>
    <definedName name="wrn.CCOSS1" localSheetId="1" hidden="1">{"Allocations",#N/A,FALSE,"A";#N/A,#N/A,FALSE,"Customer"}</definedName>
    <definedName name="wrn.CCOSS1" localSheetId="2" hidden="1">{"Allocations",#N/A,FALSE,"A";#N/A,#N/A,FALSE,"Customer"}</definedName>
    <definedName name="wrn.CCOSS1" localSheetId="6" hidden="1">{"Allocations",#N/A,FALSE,"A";#N/A,#N/A,FALSE,"Customer"}</definedName>
    <definedName name="wrn.CCOSS1" localSheetId="7" hidden="1">{"Allocations",#N/A,FALSE,"A";#N/A,#N/A,FALSE,"Customer"}</definedName>
    <definedName name="wrn.CCOSS1" localSheetId="3" hidden="1">{"Allocations",#N/A,FALSE,"A";#N/A,#N/A,FALSE,"Customer"}</definedName>
    <definedName name="wrn.CCOSS1" localSheetId="4" hidden="1">{"Allocations",#N/A,FALSE,"A";#N/A,#N/A,FALSE,"Customer"}</definedName>
    <definedName name="wrn.CCOSS1" localSheetId="5" hidden="1">{"Allocations",#N/A,FALSE,"A";#N/A,#N/A,FALSE,"Customer"}</definedName>
    <definedName name="wrn.CCOSS1" hidden="1">{"Allocations",#N/A,FALSE,"A";#N/A,#N/A,FALSE,"Customer"}</definedName>
    <definedName name="wrn.ccoss3" localSheetId="1" hidden="1">{"Allocations",#N/A,FALSE,"A";#N/A,#N/A,FALSE,"Customer"}</definedName>
    <definedName name="wrn.ccoss3" localSheetId="2" hidden="1">{"Allocations",#N/A,FALSE,"A";#N/A,#N/A,FALSE,"Customer"}</definedName>
    <definedName name="wrn.ccoss3" localSheetId="6" hidden="1">{"Allocations",#N/A,FALSE,"A";#N/A,#N/A,FALSE,"Customer"}</definedName>
    <definedName name="wrn.ccoss3" localSheetId="7" hidden="1">{"Allocations",#N/A,FALSE,"A";#N/A,#N/A,FALSE,"Customer"}</definedName>
    <definedName name="wrn.ccoss3" localSheetId="3" hidden="1">{"Allocations",#N/A,FALSE,"A";#N/A,#N/A,FALSE,"Customer"}</definedName>
    <definedName name="wrn.ccoss3" localSheetId="4" hidden="1">{"Allocations",#N/A,FALSE,"A";#N/A,#N/A,FALSE,"Customer"}</definedName>
    <definedName name="wrn.ccoss3" localSheetId="5" hidden="1">{"Allocations",#N/A,FALSE,"A";#N/A,#N/A,FALSE,"Customer"}</definedName>
    <definedName name="wrn.ccoss3" hidden="1">{"Allocations",#N/A,FALSE,"A";#N/A,#N/A,FALSE,"Customer"}</definedName>
    <definedName name="wrn.cwip." localSheetId="1" hidden="1">{"CWIP2",#N/A,FALSE,"CWIP";"CWIP3",#N/A,FALSE,"CWIP"}</definedName>
    <definedName name="wrn.cwip." localSheetId="2" hidden="1">{"CWIP2",#N/A,FALSE,"CWIP";"CWIP3",#N/A,FALSE,"CWIP"}</definedName>
    <definedName name="wrn.cwip." localSheetId="6" hidden="1">{"CWIP2",#N/A,FALSE,"CWIP";"CWIP3",#N/A,FALSE,"CWIP"}</definedName>
    <definedName name="wrn.cwip." localSheetId="7" hidden="1">{"CWIP2",#N/A,FALSE,"CWIP";"CWIP3",#N/A,FALSE,"CWIP"}</definedName>
    <definedName name="wrn.cwip." localSheetId="3" hidden="1">{"CWIP2",#N/A,FALSE,"CWIP";"CWIP3",#N/A,FALSE,"CWIP"}</definedName>
    <definedName name="wrn.cwip." localSheetId="4" hidden="1">{"CWIP2",#N/A,FALSE,"CWIP";"CWIP3",#N/A,FALSE,"CWIP"}</definedName>
    <definedName name="wrn.cwip." localSheetId="5" hidden="1">{"CWIP2",#N/A,FALSE,"CWIP";"CWIP3",#N/A,FALSE,"CWIP"}</definedName>
    <definedName name="wrn.cwip." hidden="1">{"CWIP2",#N/A,FALSE,"CWIP";"CWIP3",#N/A,FALSE,"CWIP"}</definedName>
    <definedName name="wrn.cwipa" localSheetId="1" hidden="1">{"CWIP2",#N/A,FALSE,"CWIP";"CWIP3",#N/A,FALSE,"CWIP"}</definedName>
    <definedName name="wrn.cwipa" localSheetId="2" hidden="1">{"CWIP2",#N/A,FALSE,"CWIP";"CWIP3",#N/A,FALSE,"CWIP"}</definedName>
    <definedName name="wrn.cwipa" localSheetId="6" hidden="1">{"CWIP2",#N/A,FALSE,"CWIP";"CWIP3",#N/A,FALSE,"CWIP"}</definedName>
    <definedName name="wrn.cwipa" localSheetId="7" hidden="1">{"CWIP2",#N/A,FALSE,"CWIP";"CWIP3",#N/A,FALSE,"CWIP"}</definedName>
    <definedName name="wrn.cwipa" localSheetId="3" hidden="1">{"CWIP2",#N/A,FALSE,"CWIP";"CWIP3",#N/A,FALSE,"CWIP"}</definedName>
    <definedName name="wrn.cwipa" localSheetId="4" hidden="1">{"CWIP2",#N/A,FALSE,"CWIP";"CWIP3",#N/A,FALSE,"CWIP"}</definedName>
    <definedName name="wrn.cwipa" localSheetId="5" hidden="1">{"CWIP2",#N/A,FALSE,"CWIP";"CWIP3",#N/A,FALSE,"CWIP"}</definedName>
    <definedName name="wrn.cwipa" hidden="1">{"CWIP2",#N/A,FALSE,"CWIP";"CWIP3",#N/A,FALSE,"CWIP"}</definedName>
    <definedName name="wrn.Earnings._.Test." localSheetId="1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arnings._.Test." localSheetId="2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arnings._.Test." localSheetId="6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arnings._.Test." localSheetId="7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arnings._.Test." localSheetId="3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arnings._.Test." localSheetId="4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arnings._.Test." localSheetId="5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lectric." localSheetId="1" hidden="1">{"Electric Rate Base",#N/A,FALSE,"Electric";"Electric Earnings",#N/A,FALSE,"Electric"}</definedName>
    <definedName name="wrn.Electric." localSheetId="2" hidden="1">{"Electric Rate Base",#N/A,FALSE,"Electric";"Electric Earnings",#N/A,FALSE,"Electric"}</definedName>
    <definedName name="wrn.Electric." localSheetId="6" hidden="1">{"Electric Rate Base",#N/A,FALSE,"Electric";"Electric Earnings",#N/A,FALSE,"Electric"}</definedName>
    <definedName name="wrn.Electric." localSheetId="7" hidden="1">{"Electric Rate Base",#N/A,FALSE,"Electric";"Electric Earnings",#N/A,FALSE,"Electric"}</definedName>
    <definedName name="wrn.Electric." localSheetId="3" hidden="1">{"Electric Rate Base",#N/A,FALSE,"Electric";"Electric Earnings",#N/A,FALSE,"Electric"}</definedName>
    <definedName name="wrn.Electric." localSheetId="4" hidden="1">{"Electric Rate Base",#N/A,FALSE,"Electric";"Electric Earnings",#N/A,FALSE,"Electric"}</definedName>
    <definedName name="wrn.Electric." localSheetId="5" hidden="1">{"Electric Rate Base",#N/A,FALSE,"Electric";"Electric Earnings",#N/A,FALSE,"Electric"}</definedName>
    <definedName name="wrn.Electric." hidden="1">{"Electric Rate Base",#N/A,FALSE,"Electric";"Electric Earnings",#N/A,FALSE,"Electric"}</definedName>
    <definedName name="wrn.ET._.Schedules." localSheetId="1" hidden="1">{"ET Schedule 5",#N/A,FALSE,"Electric Details";"ET Schedule 6",#N/A,FALSE,"Rate Base";"ET Schedule 9",#N/A,FALSE,"Interest on CWIP";"ET Schedule 10",#N/A,FALSE,"Rate Base";"ET Schedule 11",#N/A,FALSE,"Rate Base";"ET Schedule 12",#N/A,FALSE,"Rate Base";"ET Schedule 14",#N/A,FALSE,"Rate Base";"ET Schedule 15, page 2",#N/A,FALSE,"Interest on CWIP";"ET Schedule 16",#N/A,FALSE,"Rate Base";"ET Schedule 17",#N/A,FALSE,"Rate Base";"ET Schedule 18",#N/A,FALSE,"Rate Base";"ET Schedule 21, page 4",#N/A,FALSE,"Adjust to Zero Base";"ET Schedule 22",#N/A,FALSE,"Railcars";"ET Schedule 23",#N/A,FALSE,"A&amp;G Adjustments";"ET Schedule 24",#N/A,FALSE,"Amortizations";"ET Schedule 25",#N/A,FALSE,"A&amp;G Adjustments";"ET Schedule 26",#N/A,FALSE,"Depreciation &amp; Amortization Exp";"ET Schedule 31",#N/A,FALSE,"Pensions &amp; Benefits"}</definedName>
    <definedName name="wrn.ET._.Schedules." localSheetId="2" hidden="1">{"ET Schedule 5",#N/A,FALSE,"Electric Details";"ET Schedule 6",#N/A,FALSE,"Rate Base";"ET Schedule 9",#N/A,FALSE,"Interest on CWIP";"ET Schedule 10",#N/A,FALSE,"Rate Base";"ET Schedule 11",#N/A,FALSE,"Rate Base";"ET Schedule 12",#N/A,FALSE,"Rate Base";"ET Schedule 14",#N/A,FALSE,"Rate Base";"ET Schedule 15, page 2",#N/A,FALSE,"Interest on CWIP";"ET Schedule 16",#N/A,FALSE,"Rate Base";"ET Schedule 17",#N/A,FALSE,"Rate Base";"ET Schedule 18",#N/A,FALSE,"Rate Base";"ET Schedule 21, page 4",#N/A,FALSE,"Adjust to Zero Base";"ET Schedule 22",#N/A,FALSE,"Railcars";"ET Schedule 23",#N/A,FALSE,"A&amp;G Adjustments";"ET Schedule 24",#N/A,FALSE,"Amortizations";"ET Schedule 25",#N/A,FALSE,"A&amp;G Adjustments";"ET Schedule 26",#N/A,FALSE,"Depreciation &amp; Amortization Exp";"ET Schedule 31",#N/A,FALSE,"Pensions &amp; Benefits"}</definedName>
    <definedName name="wrn.ET._.Schedules." localSheetId="6" hidden="1">{"ET Schedule 5",#N/A,FALSE,"Electric Details";"ET Schedule 6",#N/A,FALSE,"Rate Base";"ET Schedule 9",#N/A,FALSE,"Interest on CWIP";"ET Schedule 10",#N/A,FALSE,"Rate Base";"ET Schedule 11",#N/A,FALSE,"Rate Base";"ET Schedule 12",#N/A,FALSE,"Rate Base";"ET Schedule 14",#N/A,FALSE,"Rate Base";"ET Schedule 15, page 2",#N/A,FALSE,"Interest on CWIP";"ET Schedule 16",#N/A,FALSE,"Rate Base";"ET Schedule 17",#N/A,FALSE,"Rate Base";"ET Schedule 18",#N/A,FALSE,"Rate Base";"ET Schedule 21, page 4",#N/A,FALSE,"Adjust to Zero Base";"ET Schedule 22",#N/A,FALSE,"Railcars";"ET Schedule 23",#N/A,FALSE,"A&amp;G Adjustments";"ET Schedule 24",#N/A,FALSE,"Amortizations";"ET Schedule 25",#N/A,FALSE,"A&amp;G Adjustments";"ET Schedule 26",#N/A,FALSE,"Depreciation &amp; Amortization Exp";"ET Schedule 31",#N/A,FALSE,"Pensions &amp; Benefits"}</definedName>
    <definedName name="wrn.ET._.Schedules." localSheetId="7" hidden="1">{"ET Schedule 5",#N/A,FALSE,"Electric Details";"ET Schedule 6",#N/A,FALSE,"Rate Base";"ET Schedule 9",#N/A,FALSE,"Interest on CWIP";"ET Schedule 10",#N/A,FALSE,"Rate Base";"ET Schedule 11",#N/A,FALSE,"Rate Base";"ET Schedule 12",#N/A,FALSE,"Rate Base";"ET Schedule 14",#N/A,FALSE,"Rate Base";"ET Schedule 15, page 2",#N/A,FALSE,"Interest on CWIP";"ET Schedule 16",#N/A,FALSE,"Rate Base";"ET Schedule 17",#N/A,FALSE,"Rate Base";"ET Schedule 18",#N/A,FALSE,"Rate Base";"ET Schedule 21, page 4",#N/A,FALSE,"Adjust to Zero Base";"ET Schedule 22",#N/A,FALSE,"Railcars";"ET Schedule 23",#N/A,FALSE,"A&amp;G Adjustments";"ET Schedule 24",#N/A,FALSE,"Amortizations";"ET Schedule 25",#N/A,FALSE,"A&amp;G Adjustments";"ET Schedule 26",#N/A,FALSE,"Depreciation &amp; Amortization Exp";"ET Schedule 31",#N/A,FALSE,"Pensions &amp; Benefits"}</definedName>
    <definedName name="wrn.ET._.Schedules." localSheetId="3" hidden="1">{"ET Schedule 5",#N/A,FALSE,"Electric Details";"ET Schedule 6",#N/A,FALSE,"Rate Base";"ET Schedule 9",#N/A,FALSE,"Interest on CWIP";"ET Schedule 10",#N/A,FALSE,"Rate Base";"ET Schedule 11",#N/A,FALSE,"Rate Base";"ET Schedule 12",#N/A,FALSE,"Rate Base";"ET Schedule 14",#N/A,FALSE,"Rate Base";"ET Schedule 15, page 2",#N/A,FALSE,"Interest on CWIP";"ET Schedule 16",#N/A,FALSE,"Rate Base";"ET Schedule 17",#N/A,FALSE,"Rate Base";"ET Schedule 18",#N/A,FALSE,"Rate Base";"ET Schedule 21, page 4",#N/A,FALSE,"Adjust to Zero Base";"ET Schedule 22",#N/A,FALSE,"Railcars";"ET Schedule 23",#N/A,FALSE,"A&amp;G Adjustments";"ET Schedule 24",#N/A,FALSE,"Amortizations";"ET Schedule 25",#N/A,FALSE,"A&amp;G Adjustments";"ET Schedule 26",#N/A,FALSE,"Depreciation &amp; Amortization Exp";"ET Schedule 31",#N/A,FALSE,"Pensions &amp; Benefits"}</definedName>
    <definedName name="wrn.ET._.Schedules." localSheetId="4" hidden="1">{"ET Schedule 5",#N/A,FALSE,"Electric Details";"ET Schedule 6",#N/A,FALSE,"Rate Base";"ET Schedule 9",#N/A,FALSE,"Interest on CWIP";"ET Schedule 10",#N/A,FALSE,"Rate Base";"ET Schedule 11",#N/A,FALSE,"Rate Base";"ET Schedule 12",#N/A,FALSE,"Rate Base";"ET Schedule 14",#N/A,FALSE,"Rate Base";"ET Schedule 15, page 2",#N/A,FALSE,"Interest on CWIP";"ET Schedule 16",#N/A,FALSE,"Rate Base";"ET Schedule 17",#N/A,FALSE,"Rate Base";"ET Schedule 18",#N/A,FALSE,"Rate Base";"ET Schedule 21, page 4",#N/A,FALSE,"Adjust to Zero Base";"ET Schedule 22",#N/A,FALSE,"Railcars";"ET Schedule 23",#N/A,FALSE,"A&amp;G Adjustments";"ET Schedule 24",#N/A,FALSE,"Amortizations";"ET Schedule 25",#N/A,FALSE,"A&amp;G Adjustments";"ET Schedule 26",#N/A,FALSE,"Depreciation &amp; Amortization Exp";"ET Schedule 31",#N/A,FALSE,"Pensions &amp; Benefits"}</definedName>
    <definedName name="wrn.ET._.Schedules." localSheetId="5" hidden="1">{"ET Schedule 5",#N/A,FALSE,"Electric Details";"ET Schedule 6",#N/A,FALSE,"Rate Base";"ET Schedule 9",#N/A,FALSE,"Interest on CWIP";"ET Schedule 10",#N/A,FALSE,"Rate Base";"ET Schedule 11",#N/A,FALSE,"Rate Base";"ET Schedule 12",#N/A,FALSE,"Rate Base";"ET Schedule 14",#N/A,FALSE,"Rate Base";"ET Schedule 15, page 2",#N/A,FALSE,"Interest on CWIP";"ET Schedule 16",#N/A,FALSE,"Rate Base";"ET Schedule 17",#N/A,FALSE,"Rate Base";"ET Schedule 18",#N/A,FALSE,"Rate Base";"ET Schedule 21, page 4",#N/A,FALSE,"Adjust to Zero Base";"ET Schedule 22",#N/A,FALSE,"Railcars";"ET Schedule 23",#N/A,FALSE,"A&amp;G Adjustments";"ET Schedule 24",#N/A,FALSE,"Amortizations";"ET Schedule 25",#N/A,FALSE,"A&amp;G Adjustments";"ET Schedule 26",#N/A,FALSE,"Depreciation &amp; Amortization Exp";"ET Schedule 31",#N/A,FALSE,"Pensions &amp; Benefits"}</definedName>
    <definedName name="wrn.ET._.Schedules." hidden="1">{"ET Schedule 5",#N/A,FALSE,"Electric Details";"ET Schedule 6",#N/A,FALSE,"Rate Base";"ET Schedule 9",#N/A,FALSE,"Interest on CWIP";"ET Schedule 10",#N/A,FALSE,"Rate Base";"ET Schedule 11",#N/A,FALSE,"Rate Base";"ET Schedule 12",#N/A,FALSE,"Rate Base";"ET Schedule 14",#N/A,FALSE,"Rate Base";"ET Schedule 15, page 2",#N/A,FALSE,"Interest on CWIP";"ET Schedule 16",#N/A,FALSE,"Rate Base";"ET Schedule 17",#N/A,FALSE,"Rate Base";"ET Schedule 18",#N/A,FALSE,"Rate Base";"ET Schedule 21, page 4",#N/A,FALSE,"Adjust to Zero Base";"ET Schedule 22",#N/A,FALSE,"Railcars";"ET Schedule 23",#N/A,FALSE,"A&amp;G Adjustments";"ET Schedule 24",#N/A,FALSE,"Amortizations";"ET Schedule 25",#N/A,FALSE,"A&amp;G Adjustments";"ET Schedule 26",#N/A,FALSE,"Depreciation &amp; Amortization Exp";"ET Schedule 31",#N/A,FALSE,"Pensions &amp; Benefits"}</definedName>
    <definedName name="wrn.EXHIBIT." localSheetId="1" hidden="1">{"REP1",#N/A,FALSE,"JCOSS";"REP2",#N/A,FALSE,"JCOSS";"REP2",#N/A,FALSE,"JCOSS"}</definedName>
    <definedName name="wrn.EXHIBIT." localSheetId="2" hidden="1">{"REP1",#N/A,FALSE,"JCOSS";"REP2",#N/A,FALSE,"JCOSS";"REP2",#N/A,FALSE,"JCOSS"}</definedName>
    <definedName name="wrn.EXHIBIT." localSheetId="6" hidden="1">{"REP1",#N/A,FALSE,"JCOSS";"REP2",#N/A,FALSE,"JCOSS";"REP2",#N/A,FALSE,"JCOSS"}</definedName>
    <definedName name="wrn.EXHIBIT." localSheetId="7" hidden="1">{"REP1",#N/A,FALSE,"JCOSS";"REP2",#N/A,FALSE,"JCOSS";"REP2",#N/A,FALSE,"JCOSS"}</definedName>
    <definedName name="wrn.EXHIBIT." localSheetId="3" hidden="1">{"REP1",#N/A,FALSE,"JCOSS";"REP2",#N/A,FALSE,"JCOSS";"REP2",#N/A,FALSE,"JCOSS"}</definedName>
    <definedName name="wrn.EXHIBIT." localSheetId="4" hidden="1">{"REP1",#N/A,FALSE,"JCOSS";"REP2",#N/A,FALSE,"JCOSS";"REP2",#N/A,FALSE,"JCOSS"}</definedName>
    <definedName name="wrn.EXHIBIT." localSheetId="5" hidden="1">{"REP1",#N/A,FALSE,"JCOSS";"REP2",#N/A,FALSE,"JCOSS";"REP2",#N/A,FALSE,"JCOSS"}</definedName>
    <definedName name="wrn.EXHIBIT." hidden="1">{"REP1",#N/A,FALSE,"JCOSS";"REP2",#N/A,FALSE,"JCOSS";"REP2",#N/A,FALSE,"JCOSS"}</definedName>
    <definedName name="wrn.full._.print." localSheetId="1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int." localSheetId="2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int." localSheetId="6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int." localSheetId="7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int." localSheetId="3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int." localSheetId="4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int." localSheetId="5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Gas." localSheetId="1" hidden="1">{"Gas Rate Base",#N/A,FALSE,"Gas";"Gas Earnings",#N/A,FALSE,"Gas"}</definedName>
    <definedName name="wrn.Gas." localSheetId="2" hidden="1">{"Gas Rate Base",#N/A,FALSE,"Gas";"Gas Earnings",#N/A,FALSE,"Gas"}</definedName>
    <definedName name="wrn.Gas." localSheetId="6" hidden="1">{"Gas Rate Base",#N/A,FALSE,"Gas";"Gas Earnings",#N/A,FALSE,"Gas"}</definedName>
    <definedName name="wrn.Gas." localSheetId="7" hidden="1">{"Gas Rate Base",#N/A,FALSE,"Gas";"Gas Earnings",#N/A,FALSE,"Gas"}</definedName>
    <definedName name="wrn.Gas." localSheetId="3" hidden="1">{"Gas Rate Base",#N/A,FALSE,"Gas";"Gas Earnings",#N/A,FALSE,"Gas"}</definedName>
    <definedName name="wrn.Gas." localSheetId="4" hidden="1">{"Gas Rate Base",#N/A,FALSE,"Gas";"Gas Earnings",#N/A,FALSE,"Gas"}</definedName>
    <definedName name="wrn.Gas." localSheetId="5" hidden="1">{"Gas Rate Base",#N/A,FALSE,"Gas";"Gas Earnings",#N/A,FALSE,"Gas"}</definedName>
    <definedName name="wrn.Gas." hidden="1">{"Gas Rate Base",#N/A,FALSE,"Gas";"Gas Earnings",#N/A,FALSE,"Gas"}</definedName>
    <definedName name="wrn.Gas._.Earnings._.Cap._.Report." localSheetId="1" hidden="1">{"Gas ET Schedule 5",#N/A,FALSE,"Gas Details ";"Gas ET Schedule 6",#N/A,FALSE,"Rate Base";"Gas ET Schedule 7",#N/A,FALSE,"Rate Base";"Gas ET Schedule 9, page 2",#N/A,FALSE,"Interest on CWIP";"Gas ET Schedule 12",#N/A,FALSE,"FRP";"Gas ET Schedule 13",#N/A,FALSE,"Rate Base";"Gas ET Schedule 14",#N/A,FALSE,"A&amp;G Adjustments";"Gas ET Schedule 15",#N/A,FALSE,"Amortizations"}</definedName>
    <definedName name="wrn.Gas._.Earnings._.Cap._.Report." localSheetId="2" hidden="1">{"Gas ET Schedule 5",#N/A,FALSE,"Gas Details ";"Gas ET Schedule 6",#N/A,FALSE,"Rate Base";"Gas ET Schedule 7",#N/A,FALSE,"Rate Base";"Gas ET Schedule 9, page 2",#N/A,FALSE,"Interest on CWIP";"Gas ET Schedule 12",#N/A,FALSE,"FRP";"Gas ET Schedule 13",#N/A,FALSE,"Rate Base";"Gas ET Schedule 14",#N/A,FALSE,"A&amp;G Adjustments";"Gas ET Schedule 15",#N/A,FALSE,"Amortizations"}</definedName>
    <definedName name="wrn.Gas._.Earnings._.Cap._.Report." localSheetId="6" hidden="1">{"Gas ET Schedule 5",#N/A,FALSE,"Gas Details ";"Gas ET Schedule 6",#N/A,FALSE,"Rate Base";"Gas ET Schedule 7",#N/A,FALSE,"Rate Base";"Gas ET Schedule 9, page 2",#N/A,FALSE,"Interest on CWIP";"Gas ET Schedule 12",#N/A,FALSE,"FRP";"Gas ET Schedule 13",#N/A,FALSE,"Rate Base";"Gas ET Schedule 14",#N/A,FALSE,"A&amp;G Adjustments";"Gas ET Schedule 15",#N/A,FALSE,"Amortizations"}</definedName>
    <definedName name="wrn.Gas._.Earnings._.Cap._.Report." localSheetId="7" hidden="1">{"Gas ET Schedule 5",#N/A,FALSE,"Gas Details ";"Gas ET Schedule 6",#N/A,FALSE,"Rate Base";"Gas ET Schedule 7",#N/A,FALSE,"Rate Base";"Gas ET Schedule 9, page 2",#N/A,FALSE,"Interest on CWIP";"Gas ET Schedule 12",#N/A,FALSE,"FRP";"Gas ET Schedule 13",#N/A,FALSE,"Rate Base";"Gas ET Schedule 14",#N/A,FALSE,"A&amp;G Adjustments";"Gas ET Schedule 15",#N/A,FALSE,"Amortizations"}</definedName>
    <definedName name="wrn.Gas._.Earnings._.Cap._.Report." localSheetId="3" hidden="1">{"Gas ET Schedule 5",#N/A,FALSE,"Gas Details ";"Gas ET Schedule 6",#N/A,FALSE,"Rate Base";"Gas ET Schedule 7",#N/A,FALSE,"Rate Base";"Gas ET Schedule 9, page 2",#N/A,FALSE,"Interest on CWIP";"Gas ET Schedule 12",#N/A,FALSE,"FRP";"Gas ET Schedule 13",#N/A,FALSE,"Rate Base";"Gas ET Schedule 14",#N/A,FALSE,"A&amp;G Adjustments";"Gas ET Schedule 15",#N/A,FALSE,"Amortizations"}</definedName>
    <definedName name="wrn.Gas._.Earnings._.Cap._.Report." localSheetId="4" hidden="1">{"Gas ET Schedule 5",#N/A,FALSE,"Gas Details ";"Gas ET Schedule 6",#N/A,FALSE,"Rate Base";"Gas ET Schedule 7",#N/A,FALSE,"Rate Base";"Gas ET Schedule 9, page 2",#N/A,FALSE,"Interest on CWIP";"Gas ET Schedule 12",#N/A,FALSE,"FRP";"Gas ET Schedule 13",#N/A,FALSE,"Rate Base";"Gas ET Schedule 14",#N/A,FALSE,"A&amp;G Adjustments";"Gas ET Schedule 15",#N/A,FALSE,"Amortizations"}</definedName>
    <definedName name="wrn.Gas._.Earnings._.Cap._.Report." localSheetId="5" hidden="1">{"Gas ET Schedule 5",#N/A,FALSE,"Gas Details ";"Gas ET Schedule 6",#N/A,FALSE,"Rate Base";"Gas ET Schedule 7",#N/A,FALSE,"Rate Base";"Gas ET Schedule 9, page 2",#N/A,FALSE,"Interest on CWIP";"Gas ET Schedule 12",#N/A,FALSE,"FRP";"Gas ET Schedule 13",#N/A,FALSE,"Rate Base";"Gas ET Schedule 14",#N/A,FALSE,"A&amp;G Adjustments";"Gas ET Schedule 15",#N/A,FALSE,"Amortizations"}</definedName>
    <definedName name="wrn.Gas._.Earnings._.Cap._.Report." hidden="1">{"Gas ET Schedule 5",#N/A,FALSE,"Gas Details ";"Gas ET Schedule 6",#N/A,FALSE,"Rate Base";"Gas ET Schedule 7",#N/A,FALSE,"Rate Base";"Gas ET Schedule 9, page 2",#N/A,FALSE,"Interest on CWIP";"Gas ET Schedule 12",#N/A,FALSE,"FRP";"Gas ET Schedule 13",#N/A,FALSE,"Rate Base";"Gas ET Schedule 14",#N/A,FALSE,"A&amp;G Adjustments";"Gas ET Schedule 15",#N/A,FALSE,"Amortizations"}</definedName>
    <definedName name="wrn.Gas._.Revenue." localSheetId="1" hidden="1">{#N/A,#N/A,FALSE,"GRevExhibits";#N/A,#N/A,FALSE,"ADJUSTMENTS";#N/A,#N/A,FALSE,"NORMALIZED SALES";#N/A,#N/A,FALSE,"NORM FACTOR DIA";#N/A,#N/A,FALSE,"30 Year Norm"}</definedName>
    <definedName name="wrn.Gas._.Revenue." localSheetId="2" hidden="1">{#N/A,#N/A,FALSE,"GRevExhibits";#N/A,#N/A,FALSE,"ADJUSTMENTS";#N/A,#N/A,FALSE,"NORMALIZED SALES";#N/A,#N/A,FALSE,"NORM FACTOR DIA";#N/A,#N/A,FALSE,"30 Year Norm"}</definedName>
    <definedName name="wrn.Gas._.Revenue." localSheetId="6" hidden="1">{#N/A,#N/A,FALSE,"GRevExhibits";#N/A,#N/A,FALSE,"ADJUSTMENTS";#N/A,#N/A,FALSE,"NORMALIZED SALES";#N/A,#N/A,FALSE,"NORM FACTOR DIA";#N/A,#N/A,FALSE,"30 Year Norm"}</definedName>
    <definedName name="wrn.Gas._.Revenue." localSheetId="7" hidden="1">{#N/A,#N/A,FALSE,"GRevExhibits";#N/A,#N/A,FALSE,"ADJUSTMENTS";#N/A,#N/A,FALSE,"NORMALIZED SALES";#N/A,#N/A,FALSE,"NORM FACTOR DIA";#N/A,#N/A,FALSE,"30 Year Norm"}</definedName>
    <definedName name="wrn.Gas._.Revenue." localSheetId="3" hidden="1">{#N/A,#N/A,FALSE,"GRevExhibits";#N/A,#N/A,FALSE,"ADJUSTMENTS";#N/A,#N/A,FALSE,"NORMALIZED SALES";#N/A,#N/A,FALSE,"NORM FACTOR DIA";#N/A,#N/A,FALSE,"30 Year Norm"}</definedName>
    <definedName name="wrn.Gas._.Revenue." localSheetId="4" hidden="1">{#N/A,#N/A,FALSE,"GRevExhibits";#N/A,#N/A,FALSE,"ADJUSTMENTS";#N/A,#N/A,FALSE,"NORMALIZED SALES";#N/A,#N/A,FALSE,"NORM FACTOR DIA";#N/A,#N/A,FALSE,"30 Year Norm"}</definedName>
    <definedName name="wrn.Gas._.Revenue." localSheetId="5" hidden="1">{#N/A,#N/A,FALSE,"GRevExhibits";#N/A,#N/A,FALSE,"ADJUSTMENTS";#N/A,#N/A,FALSE,"NORMALIZED SALES";#N/A,#N/A,FALSE,"NORM FACTOR DIA";#N/A,#N/A,FALSE,"30 Year Norm"}</definedName>
    <definedName name="wrn.Gas._.Revenue." hidden="1">{#N/A,#N/A,FALSE,"GRevExhibits";#N/A,#N/A,FALSE,"ADJUSTMENTS";#N/A,#N/A,FALSE,"NORMALIZED SALES";#N/A,#N/A,FALSE,"NORM FACTOR DIA";#N/A,#N/A,FALSE,"30 Year Norm"}</definedName>
    <definedName name="wrn.Hours._.Summary." localSheetId="1" hidden="1">{#N/A,#N/A,FALSE,"CAR"}</definedName>
    <definedName name="wrn.Hours._.Summary." localSheetId="2" hidden="1">{#N/A,#N/A,FALSE,"CAR"}</definedName>
    <definedName name="wrn.Hours._.Summary." localSheetId="6" hidden="1">{#N/A,#N/A,FALSE,"CAR"}</definedName>
    <definedName name="wrn.Hours._.Summary." localSheetId="7" hidden="1">{#N/A,#N/A,FALSE,"CAR"}</definedName>
    <definedName name="wrn.Hours._.Summary." localSheetId="3" hidden="1">{#N/A,#N/A,FALSE,"CAR"}</definedName>
    <definedName name="wrn.Hours._.Summary." localSheetId="4" hidden="1">{#N/A,#N/A,FALSE,"CAR"}</definedName>
    <definedName name="wrn.Hours._.Summary." localSheetId="5" hidden="1">{#N/A,#N/A,FALSE,"CAR"}</definedName>
    <definedName name="wrn.Hours._.Summary." hidden="1">{#N/A,#N/A,FALSE,"CAR"}</definedName>
    <definedName name="wrn.Kansas." localSheetId="1" hidden="1">{"KS Rate Base",#N/A,FALSE,"Kansas";"KS Net Operating Earnings",#N/A,FALSE,"Kansas"}</definedName>
    <definedName name="wrn.Kansas." localSheetId="2" hidden="1">{"KS Rate Base",#N/A,FALSE,"Kansas";"KS Net Operating Earnings",#N/A,FALSE,"Kansas"}</definedName>
    <definedName name="wrn.Kansas." localSheetId="6" hidden="1">{"KS Rate Base",#N/A,FALSE,"Kansas";"KS Net Operating Earnings",#N/A,FALSE,"Kansas"}</definedName>
    <definedName name="wrn.Kansas." localSheetId="7" hidden="1">{"KS Rate Base",#N/A,FALSE,"Kansas";"KS Net Operating Earnings",#N/A,FALSE,"Kansas"}</definedName>
    <definedName name="wrn.Kansas." localSheetId="3" hidden="1">{"KS Rate Base",#N/A,FALSE,"Kansas";"KS Net Operating Earnings",#N/A,FALSE,"Kansas"}</definedName>
    <definedName name="wrn.Kansas." localSheetId="4" hidden="1">{"KS Rate Base",#N/A,FALSE,"Kansas";"KS Net Operating Earnings",#N/A,FALSE,"Kansas"}</definedName>
    <definedName name="wrn.Kansas." localSheetId="5" hidden="1">{"KS Rate Base",#N/A,FALSE,"Kansas";"KS Net Operating Earnings",#N/A,FALSE,"Kansas"}</definedName>
    <definedName name="wrn.Kansas." hidden="1">{"KS Rate Base",#N/A,FALSE,"Kansas";"KS Net Operating Earnings",#N/A,FALSE,"Kansas"}</definedName>
    <definedName name="wrn.matdtl." localSheetId="1" hidden="1">{"MATALL",#N/A,FALSE,"Sheet4";"matclass",#N/A,FALSE,"Sheet4"}</definedName>
    <definedName name="wrn.matdtl." localSheetId="2" hidden="1">{"MATALL",#N/A,FALSE,"Sheet4";"matclass",#N/A,FALSE,"Sheet4"}</definedName>
    <definedName name="wrn.matdtl." localSheetId="6" hidden="1">{"MATALL",#N/A,FALSE,"Sheet4";"matclass",#N/A,FALSE,"Sheet4"}</definedName>
    <definedName name="wrn.matdtl." localSheetId="7" hidden="1">{"MATALL",#N/A,FALSE,"Sheet4";"matclass",#N/A,FALSE,"Sheet4"}</definedName>
    <definedName name="wrn.matdtl." localSheetId="3" hidden="1">{"MATALL",#N/A,FALSE,"Sheet4";"matclass",#N/A,FALSE,"Sheet4"}</definedName>
    <definedName name="wrn.matdtl." localSheetId="4" hidden="1">{"MATALL",#N/A,FALSE,"Sheet4";"matclass",#N/A,FALSE,"Sheet4"}</definedName>
    <definedName name="wrn.matdtl." localSheetId="5" hidden="1">{"MATALL",#N/A,FALSE,"Sheet4";"matclass",#N/A,FALSE,"Sheet4"}</definedName>
    <definedName name="wrn.matdtl." hidden="1">{"MATALL",#N/A,FALSE,"Sheet4";"matclass",#N/A,FALSE,"Sheet4"}</definedName>
    <definedName name="wrn.matdtla" localSheetId="1" hidden="1">{"MATALL",#N/A,FALSE,"Sheet4";"matclass",#N/A,FALSE,"Sheet4"}</definedName>
    <definedName name="wrn.matdtla" localSheetId="2" hidden="1">{"MATALL",#N/A,FALSE,"Sheet4";"matclass",#N/A,FALSE,"Sheet4"}</definedName>
    <definedName name="wrn.matdtla" localSheetId="6" hidden="1">{"MATALL",#N/A,FALSE,"Sheet4";"matclass",#N/A,FALSE,"Sheet4"}</definedName>
    <definedName name="wrn.matdtla" localSheetId="7" hidden="1">{"MATALL",#N/A,FALSE,"Sheet4";"matclass",#N/A,FALSE,"Sheet4"}</definedName>
    <definedName name="wrn.matdtla" localSheetId="3" hidden="1">{"MATALL",#N/A,FALSE,"Sheet4";"matclass",#N/A,FALSE,"Sheet4"}</definedName>
    <definedName name="wrn.matdtla" localSheetId="4" hidden="1">{"MATALL",#N/A,FALSE,"Sheet4";"matclass",#N/A,FALSE,"Sheet4"}</definedName>
    <definedName name="wrn.matdtla" localSheetId="5" hidden="1">{"MATALL",#N/A,FALSE,"Sheet4";"matclass",#N/A,FALSE,"Sheet4"}</definedName>
    <definedName name="wrn.matdtla" hidden="1">{"MATALL",#N/A,FALSE,"Sheet4";"matclass",#N/A,FALSE,"Sheet4"}</definedName>
    <definedName name="wrn.New._.Mexico." localSheetId="1" hidden="1">{"New Mexico Rate Base",#N/A,FALSE,"New Mexico";"New Mexico Net Operating Earnings",#N/A,FALSE,"New Mexico";"New Mexico Retail Allocators",#N/A,FALSE,"New Mexico"}</definedName>
    <definedName name="wrn.New._.Mexico." localSheetId="2" hidden="1">{"New Mexico Rate Base",#N/A,FALSE,"New Mexico";"New Mexico Net Operating Earnings",#N/A,FALSE,"New Mexico";"New Mexico Retail Allocators",#N/A,FALSE,"New Mexico"}</definedName>
    <definedName name="wrn.New._.Mexico." localSheetId="6" hidden="1">{"New Mexico Rate Base",#N/A,FALSE,"New Mexico";"New Mexico Net Operating Earnings",#N/A,FALSE,"New Mexico";"New Mexico Retail Allocators",#N/A,FALSE,"New Mexico"}</definedName>
    <definedName name="wrn.New._.Mexico." localSheetId="7" hidden="1">{"New Mexico Rate Base",#N/A,FALSE,"New Mexico";"New Mexico Net Operating Earnings",#N/A,FALSE,"New Mexico";"New Mexico Retail Allocators",#N/A,FALSE,"New Mexico"}</definedName>
    <definedName name="wrn.New._.Mexico." localSheetId="3" hidden="1">{"New Mexico Rate Base",#N/A,FALSE,"New Mexico";"New Mexico Net Operating Earnings",#N/A,FALSE,"New Mexico";"New Mexico Retail Allocators",#N/A,FALSE,"New Mexico"}</definedName>
    <definedName name="wrn.New._.Mexico." localSheetId="4" hidden="1">{"New Mexico Rate Base",#N/A,FALSE,"New Mexico";"New Mexico Net Operating Earnings",#N/A,FALSE,"New Mexico";"New Mexico Retail Allocators",#N/A,FALSE,"New Mexico"}</definedName>
    <definedName name="wrn.New._.Mexico." localSheetId="5" hidden="1">{"New Mexico Rate Base",#N/A,FALSE,"New Mexico";"New Mexico Net Operating Earnings",#N/A,FALSE,"New Mexico";"New Mexico Retail Allocators",#N/A,FALSE,"New Mexico"}</definedName>
    <definedName name="wrn.New._.Mexico." hidden="1">{"New Mexico Rate Base",#N/A,FALSE,"New Mexico";"New Mexico Net Operating Earnings",#N/A,FALSE,"New Mexico";"New Mexico Retail Allocators",#N/A,FALSE,"New Mexico"}</definedName>
    <definedName name="wrn.Oklahoma." localSheetId="1" hidden="1">{"OK Rate Base",#N/A,FALSE,"Oklahoma";"OK Net Operating Earnings",#N/A,FALSE,"Oklahoma"}</definedName>
    <definedName name="wrn.Oklahoma." localSheetId="2" hidden="1">{"OK Rate Base",#N/A,FALSE,"Oklahoma";"OK Net Operating Earnings",#N/A,FALSE,"Oklahoma"}</definedName>
    <definedName name="wrn.Oklahoma." localSheetId="6" hidden="1">{"OK Rate Base",#N/A,FALSE,"Oklahoma";"OK Net Operating Earnings",#N/A,FALSE,"Oklahoma"}</definedName>
    <definedName name="wrn.Oklahoma." localSheetId="7" hidden="1">{"OK Rate Base",#N/A,FALSE,"Oklahoma";"OK Net Operating Earnings",#N/A,FALSE,"Oklahoma"}</definedName>
    <definedName name="wrn.Oklahoma." localSheetId="3" hidden="1">{"OK Rate Base",#N/A,FALSE,"Oklahoma";"OK Net Operating Earnings",#N/A,FALSE,"Oklahoma"}</definedName>
    <definedName name="wrn.Oklahoma." localSheetId="4" hidden="1">{"OK Rate Base",#N/A,FALSE,"Oklahoma";"OK Net Operating Earnings",#N/A,FALSE,"Oklahoma"}</definedName>
    <definedName name="wrn.Oklahoma." localSheetId="5" hidden="1">{"OK Rate Base",#N/A,FALSE,"Oklahoma";"OK Net Operating Earnings",#N/A,FALSE,"Oklahoma"}</definedName>
    <definedName name="wrn.Oklahoma." hidden="1">{"OK Rate Base",#N/A,FALSE,"Oklahoma";"OK Net Operating Earnings",#N/A,FALSE,"Oklahoma"}</definedName>
    <definedName name="wrn.Other._.Schedules." localSheetId="1" hidden="1">{"CWC-Total",#N/A,FALSE,"CWC";"CWC by State",#N/A,FALSE,"CWC";"CWC - Texas",#N/A,FALSE,"CWC";"CWC - New Mexico",#N/A,FALSE,"CWC";"Tax by State",#N/A,FALSE,"Income Taxes";"Tax - Texas",#N/A,FALSE,"Income Taxes";"Tax - New Mexico",#N/A,FALSE,"Income Taxes";"Allowed Capital Structures",#N/A,FALSE,"Capital Structure";"Earned Returns",#N/A,FALSE,"Capital Structure";"Total PP&amp;E",#N/A,FALSE,"PP&amp;E"}</definedName>
    <definedName name="wrn.Other._.Schedules." localSheetId="2" hidden="1">{"CWC-Total",#N/A,FALSE,"CWC";"CWC by State",#N/A,FALSE,"CWC";"CWC - Texas",#N/A,FALSE,"CWC";"CWC - New Mexico",#N/A,FALSE,"CWC";"Tax by State",#N/A,FALSE,"Income Taxes";"Tax - Texas",#N/A,FALSE,"Income Taxes";"Tax - New Mexico",#N/A,FALSE,"Income Taxes";"Allowed Capital Structures",#N/A,FALSE,"Capital Structure";"Earned Returns",#N/A,FALSE,"Capital Structure";"Total PP&amp;E",#N/A,FALSE,"PP&amp;E"}</definedName>
    <definedName name="wrn.Other._.Schedules." localSheetId="6" hidden="1">{"CWC-Total",#N/A,FALSE,"CWC";"CWC by State",#N/A,FALSE,"CWC";"CWC - Texas",#N/A,FALSE,"CWC";"CWC - New Mexico",#N/A,FALSE,"CWC";"Tax by State",#N/A,FALSE,"Income Taxes";"Tax - Texas",#N/A,FALSE,"Income Taxes";"Tax - New Mexico",#N/A,FALSE,"Income Taxes";"Allowed Capital Structures",#N/A,FALSE,"Capital Structure";"Earned Returns",#N/A,FALSE,"Capital Structure";"Total PP&amp;E",#N/A,FALSE,"PP&amp;E"}</definedName>
    <definedName name="wrn.Other._.Schedules." localSheetId="7" hidden="1">{"CWC-Total",#N/A,FALSE,"CWC";"CWC by State",#N/A,FALSE,"CWC";"CWC - Texas",#N/A,FALSE,"CWC";"CWC - New Mexico",#N/A,FALSE,"CWC";"Tax by State",#N/A,FALSE,"Income Taxes";"Tax - Texas",#N/A,FALSE,"Income Taxes";"Tax - New Mexico",#N/A,FALSE,"Income Taxes";"Allowed Capital Structures",#N/A,FALSE,"Capital Structure";"Earned Returns",#N/A,FALSE,"Capital Structure";"Total PP&amp;E",#N/A,FALSE,"PP&amp;E"}</definedName>
    <definedName name="wrn.Other._.Schedules." localSheetId="3" hidden="1">{"CWC-Total",#N/A,FALSE,"CWC";"CWC by State",#N/A,FALSE,"CWC";"CWC - Texas",#N/A,FALSE,"CWC";"CWC - New Mexico",#N/A,FALSE,"CWC";"Tax by State",#N/A,FALSE,"Income Taxes";"Tax - Texas",#N/A,FALSE,"Income Taxes";"Tax - New Mexico",#N/A,FALSE,"Income Taxes";"Allowed Capital Structures",#N/A,FALSE,"Capital Structure";"Earned Returns",#N/A,FALSE,"Capital Structure";"Total PP&amp;E",#N/A,FALSE,"PP&amp;E"}</definedName>
    <definedName name="wrn.Other._.Schedules." localSheetId="4" hidden="1">{"CWC-Total",#N/A,FALSE,"CWC";"CWC by State",#N/A,FALSE,"CWC";"CWC - Texas",#N/A,FALSE,"CWC";"CWC - New Mexico",#N/A,FALSE,"CWC";"Tax by State",#N/A,FALSE,"Income Taxes";"Tax - Texas",#N/A,FALSE,"Income Taxes";"Tax - New Mexico",#N/A,FALSE,"Income Taxes";"Allowed Capital Structures",#N/A,FALSE,"Capital Structure";"Earned Returns",#N/A,FALSE,"Capital Structure";"Total PP&amp;E",#N/A,FALSE,"PP&amp;E"}</definedName>
    <definedName name="wrn.Other._.Schedules." localSheetId="5" hidden="1">{"CWC-Total",#N/A,FALSE,"CWC";"CWC by State",#N/A,FALSE,"CWC";"CWC - Texas",#N/A,FALSE,"CWC";"CWC - New Mexico",#N/A,FALSE,"CWC";"Tax by State",#N/A,FALSE,"Income Taxes";"Tax - Texas",#N/A,FALSE,"Income Taxes";"Tax - New Mexico",#N/A,FALSE,"Income Taxes";"Allowed Capital Structures",#N/A,FALSE,"Capital Structure";"Earned Returns",#N/A,FALSE,"Capital Structure";"Total PP&amp;E",#N/A,FALSE,"PP&amp;E"}</definedName>
    <definedName name="wrn.Other._.Schedules." hidden="1">{"CWC-Total",#N/A,FALSE,"CWC";"CWC by State",#N/A,FALSE,"CWC";"CWC - Texas",#N/A,FALSE,"CWC";"CWC - New Mexico",#N/A,FALSE,"CWC";"Tax by State",#N/A,FALSE,"Income Taxes";"Tax - Texas",#N/A,FALSE,"Income Taxes";"Tax - New Mexico",#N/A,FALSE,"Income Taxes";"Allowed Capital Structures",#N/A,FALSE,"Capital Structure";"Earned Returns",#N/A,FALSE,"Capital Structure";"Total PP&amp;E",#N/A,FALSE,"PP&amp;E"}</definedName>
    <definedName name="wrn.PPJOURNAL._.ENTRY." localSheetId="1" hidden="1">{"PPDEFERREDBAL",#N/A,FALSE,"PRIOR PERIOD ADJMT";#N/A,#N/A,FALSE,"PRIOR PERIOD ADJMT";"PPJOURNALENTRY",#N/A,FALSE,"PRIOR PERIOD ADJMT"}</definedName>
    <definedName name="wrn.PPJOURNAL._.ENTRY." localSheetId="2" hidden="1">{"PPDEFERREDBAL",#N/A,FALSE,"PRIOR PERIOD ADJMT";#N/A,#N/A,FALSE,"PRIOR PERIOD ADJMT";"PPJOURNALENTRY",#N/A,FALSE,"PRIOR PERIOD ADJMT"}</definedName>
    <definedName name="wrn.PPJOURNAL._.ENTRY." localSheetId="6" hidden="1">{"PPDEFERREDBAL",#N/A,FALSE,"PRIOR PERIOD ADJMT";#N/A,#N/A,FALSE,"PRIOR PERIOD ADJMT";"PPJOURNALENTRY",#N/A,FALSE,"PRIOR PERIOD ADJMT"}</definedName>
    <definedName name="wrn.PPJOURNAL._.ENTRY." localSheetId="7" hidden="1">{"PPDEFERREDBAL",#N/A,FALSE,"PRIOR PERIOD ADJMT";#N/A,#N/A,FALSE,"PRIOR PERIOD ADJMT";"PPJOURNALENTRY",#N/A,FALSE,"PRIOR PERIOD ADJMT"}</definedName>
    <definedName name="wrn.PPJOURNAL._.ENTRY." localSheetId="3" hidden="1">{"PPDEFERREDBAL",#N/A,FALSE,"PRIOR PERIOD ADJMT";#N/A,#N/A,FALSE,"PRIOR PERIOD ADJMT";"PPJOURNALENTRY",#N/A,FALSE,"PRIOR PERIOD ADJMT"}</definedName>
    <definedName name="wrn.PPJOURNAL._.ENTRY." localSheetId="4" hidden="1">{"PPDEFERREDBAL",#N/A,FALSE,"PRIOR PERIOD ADJMT";#N/A,#N/A,FALSE,"PRIOR PERIOD ADJMT";"PPJOURNALENTRY",#N/A,FALSE,"PRIOR PERIOD ADJMT"}</definedName>
    <definedName name="wrn.PPJOURNAL._.ENTRY." localSheetId="5" hidden="1">{"PPDEFERREDBAL",#N/A,FALSE,"PRIOR PERIOD ADJMT";#N/A,#N/A,FALSE,"PRIOR PERIOD ADJMT";"PPJOURNALENTRY",#N/A,FALSE,"PRIOR PERIOD ADJMT"}</definedName>
    <definedName name="wrn.PPJOURNAL._.ENTRY." hidden="1">{"PPDEFERREDBAL",#N/A,FALSE,"PRIOR PERIOD ADJMT";#N/A,#N/A,FALSE,"PRIOR PERIOD ADJMT";"PPJOURNALENTRY",#N/A,FALSE,"PRIOR PERIOD ADJMT"}</definedName>
    <definedName name="wrn.PRINT." localSheetId="1" hidden="1">{"SUM",#N/A,FALSE,"SUM";"BASE",#N/A,FALSE,"BASE";"RIDERS",#N/A,FALSE,"RIDERS";"ROLL_IN1",#N/A,FALSE,"ROLL_IN1";"ROLL_IN2",#N/A,FALSE,"ROLL_IN2";"RATECASE",#N/A,FALSE,"RATECASE";"ECA",#N/A,FALSE,"ECA";"ISOA",#N/A,FALSE,"ISOA";"FERCPUC1",#N/A,FALSE,"FERCPUC1";"FERCPUC2",#N/A,FALSE,"FERCPUC2";"FERCPUC3",#N/A,FALSE,"FERCPUC3";"PEAKING",#N/A,FALSE,"PEAKING";"OMEXP",#N/A,FALSE,"O&amp;MEXP";"FERCPUC4",#N/A,FALSE,"FERCPUC4";"DISTLOSS",#N/A,FALSE,"DISTLOSS";"PPENG",#N/A,FALSE,"PPENG%";"PPANAL",#N/A,FALSE,"PPANAL";"PPADJ",#N/A,FALSE,"PPADJ2";"QFADJ",#N/A,FALSE,"QFADJ";"FUELADJ",#N/A,FALSE,"FUELADJ";"FUELADJ2",#N/A,FALSE,"FUELADJ2";"DSM",#N/A,FALSE,"DSM";"WHEELDET",#N/A,FALSE,"WHEELDET";"WHEELING",#N/A,FALSE,"WHEELING";"REBILL",#N/A,FALSE,"REBILL";"CENTER",#N/A,FALSE,"CENTER";"BURLJULE",#N/A,FALSE,"BURLJULE";"IREA",#N/A,FALSE,"IREA";"HCEA",#N/A,FALSE,"HCEA";"GVRPL",#N/A,FALSE,"GVRPL";"YVEA",#N/A,FALSE,"YVEA";"WESTPLAINS",#N/A,FALSE,"WESTPLAINS"}</definedName>
    <definedName name="wrn.PRINT." localSheetId="2" hidden="1">{"SUM",#N/A,FALSE,"SUM";"BASE",#N/A,FALSE,"BASE";"RIDERS",#N/A,FALSE,"RIDERS";"ROLL_IN1",#N/A,FALSE,"ROLL_IN1";"ROLL_IN2",#N/A,FALSE,"ROLL_IN2";"RATECASE",#N/A,FALSE,"RATECASE";"ECA",#N/A,FALSE,"ECA";"ISOA",#N/A,FALSE,"ISOA";"FERCPUC1",#N/A,FALSE,"FERCPUC1";"FERCPUC2",#N/A,FALSE,"FERCPUC2";"FERCPUC3",#N/A,FALSE,"FERCPUC3";"PEAKING",#N/A,FALSE,"PEAKING";"OMEXP",#N/A,FALSE,"O&amp;MEXP";"FERCPUC4",#N/A,FALSE,"FERCPUC4";"DISTLOSS",#N/A,FALSE,"DISTLOSS";"PPENG",#N/A,FALSE,"PPENG%";"PPANAL",#N/A,FALSE,"PPANAL";"PPADJ",#N/A,FALSE,"PPADJ2";"QFADJ",#N/A,FALSE,"QFADJ";"FUELADJ",#N/A,FALSE,"FUELADJ";"FUELADJ2",#N/A,FALSE,"FUELADJ2";"DSM",#N/A,FALSE,"DSM";"WHEELDET",#N/A,FALSE,"WHEELDET";"WHEELING",#N/A,FALSE,"WHEELING";"REBILL",#N/A,FALSE,"REBILL";"CENTER",#N/A,FALSE,"CENTER";"BURLJULE",#N/A,FALSE,"BURLJULE";"IREA",#N/A,FALSE,"IREA";"HCEA",#N/A,FALSE,"HCEA";"GVRPL",#N/A,FALSE,"GVRPL";"YVEA",#N/A,FALSE,"YVEA";"WESTPLAINS",#N/A,FALSE,"WESTPLAINS"}</definedName>
    <definedName name="wrn.PRINT." localSheetId="6" hidden="1">{"SUM",#N/A,FALSE,"SUM";"BASE",#N/A,FALSE,"BASE";"RIDERS",#N/A,FALSE,"RIDERS";"ROLL_IN1",#N/A,FALSE,"ROLL_IN1";"ROLL_IN2",#N/A,FALSE,"ROLL_IN2";"RATECASE",#N/A,FALSE,"RATECASE";"ECA",#N/A,FALSE,"ECA";"ISOA",#N/A,FALSE,"ISOA";"FERCPUC1",#N/A,FALSE,"FERCPUC1";"FERCPUC2",#N/A,FALSE,"FERCPUC2";"FERCPUC3",#N/A,FALSE,"FERCPUC3";"PEAKING",#N/A,FALSE,"PEAKING";"OMEXP",#N/A,FALSE,"O&amp;MEXP";"FERCPUC4",#N/A,FALSE,"FERCPUC4";"DISTLOSS",#N/A,FALSE,"DISTLOSS";"PPENG",#N/A,FALSE,"PPENG%";"PPANAL",#N/A,FALSE,"PPANAL";"PPADJ",#N/A,FALSE,"PPADJ2";"QFADJ",#N/A,FALSE,"QFADJ";"FUELADJ",#N/A,FALSE,"FUELADJ";"FUELADJ2",#N/A,FALSE,"FUELADJ2";"DSM",#N/A,FALSE,"DSM";"WHEELDET",#N/A,FALSE,"WHEELDET";"WHEELING",#N/A,FALSE,"WHEELING";"REBILL",#N/A,FALSE,"REBILL";"CENTER",#N/A,FALSE,"CENTER";"BURLJULE",#N/A,FALSE,"BURLJULE";"IREA",#N/A,FALSE,"IREA";"HCEA",#N/A,FALSE,"HCEA";"GVRPL",#N/A,FALSE,"GVRPL";"YVEA",#N/A,FALSE,"YVEA";"WESTPLAINS",#N/A,FALSE,"WESTPLAINS"}</definedName>
    <definedName name="wrn.PRINT." localSheetId="7" hidden="1">{"SUM",#N/A,FALSE,"SUM";"BASE",#N/A,FALSE,"BASE";"RIDERS",#N/A,FALSE,"RIDERS";"ROLL_IN1",#N/A,FALSE,"ROLL_IN1";"ROLL_IN2",#N/A,FALSE,"ROLL_IN2";"RATECASE",#N/A,FALSE,"RATECASE";"ECA",#N/A,FALSE,"ECA";"ISOA",#N/A,FALSE,"ISOA";"FERCPUC1",#N/A,FALSE,"FERCPUC1";"FERCPUC2",#N/A,FALSE,"FERCPUC2";"FERCPUC3",#N/A,FALSE,"FERCPUC3";"PEAKING",#N/A,FALSE,"PEAKING";"OMEXP",#N/A,FALSE,"O&amp;MEXP";"FERCPUC4",#N/A,FALSE,"FERCPUC4";"DISTLOSS",#N/A,FALSE,"DISTLOSS";"PPENG",#N/A,FALSE,"PPENG%";"PPANAL",#N/A,FALSE,"PPANAL";"PPADJ",#N/A,FALSE,"PPADJ2";"QFADJ",#N/A,FALSE,"QFADJ";"FUELADJ",#N/A,FALSE,"FUELADJ";"FUELADJ2",#N/A,FALSE,"FUELADJ2";"DSM",#N/A,FALSE,"DSM";"WHEELDET",#N/A,FALSE,"WHEELDET";"WHEELING",#N/A,FALSE,"WHEELING";"REBILL",#N/A,FALSE,"REBILL";"CENTER",#N/A,FALSE,"CENTER";"BURLJULE",#N/A,FALSE,"BURLJULE";"IREA",#N/A,FALSE,"IREA";"HCEA",#N/A,FALSE,"HCEA";"GVRPL",#N/A,FALSE,"GVRPL";"YVEA",#N/A,FALSE,"YVEA";"WESTPLAINS",#N/A,FALSE,"WESTPLAINS"}</definedName>
    <definedName name="wrn.PRINT." localSheetId="3" hidden="1">{"SUM",#N/A,FALSE,"SUM";"BASE",#N/A,FALSE,"BASE";"RIDERS",#N/A,FALSE,"RIDERS";"ROLL_IN1",#N/A,FALSE,"ROLL_IN1";"ROLL_IN2",#N/A,FALSE,"ROLL_IN2";"RATECASE",#N/A,FALSE,"RATECASE";"ECA",#N/A,FALSE,"ECA";"ISOA",#N/A,FALSE,"ISOA";"FERCPUC1",#N/A,FALSE,"FERCPUC1";"FERCPUC2",#N/A,FALSE,"FERCPUC2";"FERCPUC3",#N/A,FALSE,"FERCPUC3";"PEAKING",#N/A,FALSE,"PEAKING";"OMEXP",#N/A,FALSE,"O&amp;MEXP";"FERCPUC4",#N/A,FALSE,"FERCPUC4";"DISTLOSS",#N/A,FALSE,"DISTLOSS";"PPENG",#N/A,FALSE,"PPENG%";"PPANAL",#N/A,FALSE,"PPANAL";"PPADJ",#N/A,FALSE,"PPADJ2";"QFADJ",#N/A,FALSE,"QFADJ";"FUELADJ",#N/A,FALSE,"FUELADJ";"FUELADJ2",#N/A,FALSE,"FUELADJ2";"DSM",#N/A,FALSE,"DSM";"WHEELDET",#N/A,FALSE,"WHEELDET";"WHEELING",#N/A,FALSE,"WHEELING";"REBILL",#N/A,FALSE,"REBILL";"CENTER",#N/A,FALSE,"CENTER";"BURLJULE",#N/A,FALSE,"BURLJULE";"IREA",#N/A,FALSE,"IREA";"HCEA",#N/A,FALSE,"HCEA";"GVRPL",#N/A,FALSE,"GVRPL";"YVEA",#N/A,FALSE,"YVEA";"WESTPLAINS",#N/A,FALSE,"WESTPLAINS"}</definedName>
    <definedName name="wrn.PRINT." localSheetId="4" hidden="1">{"SUM",#N/A,FALSE,"SUM";"BASE",#N/A,FALSE,"BASE";"RIDERS",#N/A,FALSE,"RIDERS";"ROLL_IN1",#N/A,FALSE,"ROLL_IN1";"ROLL_IN2",#N/A,FALSE,"ROLL_IN2";"RATECASE",#N/A,FALSE,"RATECASE";"ECA",#N/A,FALSE,"ECA";"ISOA",#N/A,FALSE,"ISOA";"FERCPUC1",#N/A,FALSE,"FERCPUC1";"FERCPUC2",#N/A,FALSE,"FERCPUC2";"FERCPUC3",#N/A,FALSE,"FERCPUC3";"PEAKING",#N/A,FALSE,"PEAKING";"OMEXP",#N/A,FALSE,"O&amp;MEXP";"FERCPUC4",#N/A,FALSE,"FERCPUC4";"DISTLOSS",#N/A,FALSE,"DISTLOSS";"PPENG",#N/A,FALSE,"PPENG%";"PPANAL",#N/A,FALSE,"PPANAL";"PPADJ",#N/A,FALSE,"PPADJ2";"QFADJ",#N/A,FALSE,"QFADJ";"FUELADJ",#N/A,FALSE,"FUELADJ";"FUELADJ2",#N/A,FALSE,"FUELADJ2";"DSM",#N/A,FALSE,"DSM";"WHEELDET",#N/A,FALSE,"WHEELDET";"WHEELING",#N/A,FALSE,"WHEELING";"REBILL",#N/A,FALSE,"REBILL";"CENTER",#N/A,FALSE,"CENTER";"BURLJULE",#N/A,FALSE,"BURLJULE";"IREA",#N/A,FALSE,"IREA";"HCEA",#N/A,FALSE,"HCEA";"GVRPL",#N/A,FALSE,"GVRPL";"YVEA",#N/A,FALSE,"YVEA";"WESTPLAINS",#N/A,FALSE,"WESTPLAINS"}</definedName>
    <definedName name="wrn.PRINT." localSheetId="5" hidden="1">{"SUM",#N/A,FALSE,"SUM";"BASE",#N/A,FALSE,"BASE";"RIDERS",#N/A,FALSE,"RIDERS";"ROLL_IN1",#N/A,FALSE,"ROLL_IN1";"ROLL_IN2",#N/A,FALSE,"ROLL_IN2";"RATECASE",#N/A,FALSE,"RATECASE";"ECA",#N/A,FALSE,"ECA";"ISOA",#N/A,FALSE,"ISOA";"FERCPUC1",#N/A,FALSE,"FERCPUC1";"FERCPUC2",#N/A,FALSE,"FERCPUC2";"FERCPUC3",#N/A,FALSE,"FERCPUC3";"PEAKING",#N/A,FALSE,"PEAKING";"OMEXP",#N/A,FALSE,"O&amp;MEXP";"FERCPUC4",#N/A,FALSE,"FERCPUC4";"DISTLOSS",#N/A,FALSE,"DISTLOSS";"PPENG",#N/A,FALSE,"PPENG%";"PPANAL",#N/A,FALSE,"PPANAL";"PPADJ",#N/A,FALSE,"PPADJ2";"QFADJ",#N/A,FALSE,"QFADJ";"FUELADJ",#N/A,FALSE,"FUELADJ";"FUELADJ2",#N/A,FALSE,"FUELADJ2";"DSM",#N/A,FALSE,"DSM";"WHEELDET",#N/A,FALSE,"WHEELDET";"WHEELING",#N/A,FALSE,"WHEELING";"REBILL",#N/A,FALSE,"REBILL";"CENTER",#N/A,FALSE,"CENTER";"BURLJULE",#N/A,FALSE,"BURLJULE";"IREA",#N/A,FALSE,"IREA";"HCEA",#N/A,FALSE,"HCEA";"GVRPL",#N/A,FALSE,"GVRPL";"YVEA",#N/A,FALSE,"YVEA";"WESTPLAINS",#N/A,FALSE,"WESTPLAINS"}</definedName>
    <definedName name="wrn.PRINT." hidden="1">{"SUM",#N/A,FALSE,"SUM";"BASE",#N/A,FALSE,"BASE";"RIDERS",#N/A,FALSE,"RIDERS";"ROLL_IN1",#N/A,FALSE,"ROLL_IN1";"ROLL_IN2",#N/A,FALSE,"ROLL_IN2";"RATECASE",#N/A,FALSE,"RATECASE";"ECA",#N/A,FALSE,"ECA";"ISOA",#N/A,FALSE,"ISOA";"FERCPUC1",#N/A,FALSE,"FERCPUC1";"FERCPUC2",#N/A,FALSE,"FERCPUC2";"FERCPUC3",#N/A,FALSE,"FERCPUC3";"PEAKING",#N/A,FALSE,"PEAKING";"OMEXP",#N/A,FALSE,"O&amp;MEXP";"FERCPUC4",#N/A,FALSE,"FERCPUC4";"DISTLOSS",#N/A,FALSE,"DISTLOSS";"PPENG",#N/A,FALSE,"PPENG%";"PPANAL",#N/A,FALSE,"PPANAL";"PPADJ",#N/A,FALSE,"PPADJ2";"QFADJ",#N/A,FALSE,"QFADJ";"FUELADJ",#N/A,FALSE,"FUELADJ";"FUELADJ2",#N/A,FALSE,"FUELADJ2";"DSM",#N/A,FALSE,"DSM";"WHEELDET",#N/A,FALSE,"WHEELDET";"WHEELING",#N/A,FALSE,"WHEELING";"REBILL",#N/A,FALSE,"REBILL";"CENTER",#N/A,FALSE,"CENTER";"BURLJULE",#N/A,FALSE,"BURLJULE";"IREA",#N/A,FALSE,"IREA";"HCEA",#N/A,FALSE,"HCEA";"GVRPL",#N/A,FALSE,"GVRPL";"YVEA",#N/A,FALSE,"YVEA";"WESTPLAINS",#N/A,FALSE,"WESTPLAINS"}</definedName>
    <definedName name="wrn.PRIOR._.PERIOD._.ADJMT." localSheetId="1" hidden="1">{#N/A,#N/A,FALSE,"PRIOR PERIOD ADJMT"}</definedName>
    <definedName name="wrn.PRIOR._.PERIOD._.ADJMT." localSheetId="2" hidden="1">{#N/A,#N/A,FALSE,"PRIOR PERIOD ADJMT"}</definedName>
    <definedName name="wrn.PRIOR._.PERIOD._.ADJMT." localSheetId="6" hidden="1">{#N/A,#N/A,FALSE,"PRIOR PERIOD ADJMT"}</definedName>
    <definedName name="wrn.PRIOR._.PERIOD._.ADJMT." localSheetId="7" hidden="1">{#N/A,#N/A,FALSE,"PRIOR PERIOD ADJMT"}</definedName>
    <definedName name="wrn.PRIOR._.PERIOD._.ADJMT." localSheetId="3" hidden="1">{#N/A,#N/A,FALSE,"PRIOR PERIOD ADJMT"}</definedName>
    <definedName name="wrn.PRIOR._.PERIOD._.ADJMT." localSheetId="4" hidden="1">{#N/A,#N/A,FALSE,"PRIOR PERIOD ADJMT"}</definedName>
    <definedName name="wrn.PRIOR._.PERIOD._.ADJMT." localSheetId="5" hidden="1">{#N/A,#N/A,FALSE,"PRIOR PERIOD ADJMT"}</definedName>
    <definedName name="wrn.PRIOR._.PERIOD._.ADJMT." hidden="1">{#N/A,#N/A,FALSE,"PRIOR PERIOD ADJMT"}</definedName>
    <definedName name="wrn.Production." localSheetId="1" hidden="1">{"Production",#N/A,FALSE,"Electric O&amp;M Functionalization"}</definedName>
    <definedName name="wrn.Production." localSheetId="2" hidden="1">{"Production",#N/A,FALSE,"Electric O&amp;M Functionalization"}</definedName>
    <definedName name="wrn.Production." localSheetId="6" hidden="1">{"Production",#N/A,FALSE,"Electric O&amp;M Functionalization"}</definedName>
    <definedName name="wrn.Production." localSheetId="7" hidden="1">{"Production",#N/A,FALSE,"Electric O&amp;M Functionalization"}</definedName>
    <definedName name="wrn.Production." localSheetId="3" hidden="1">{"Production",#N/A,FALSE,"Electric O&amp;M Functionalization"}</definedName>
    <definedName name="wrn.Production." localSheetId="4" hidden="1">{"Production",#N/A,FALSE,"Electric O&amp;M Functionalization"}</definedName>
    <definedName name="wrn.Production." localSheetId="5" hidden="1">{"Production",#N/A,FALSE,"Electric O&amp;M Functionalization"}</definedName>
    <definedName name="wrn.Production." hidden="1">{"Production",#N/A,FALSE,"Electric O&amp;M Functionalization"}</definedName>
    <definedName name="wrn.RAK1." localSheetId="1" hidden="1">{"RAK-1, Schedule 1",#N/A,FALSE,"Electric";"RAK-1, Schedule 2",#N/A,FALSE,"Electric";"RAK-1, Schedule 4",#N/A,FALSE,"Electric"}</definedName>
    <definedName name="wrn.RAK1." localSheetId="2" hidden="1">{"RAK-1, Schedule 1",#N/A,FALSE,"Electric";"RAK-1, Schedule 2",#N/A,FALSE,"Electric";"RAK-1, Schedule 4",#N/A,FALSE,"Electric"}</definedName>
    <definedName name="wrn.RAK1." localSheetId="6" hidden="1">{"RAK-1, Schedule 1",#N/A,FALSE,"Electric";"RAK-1, Schedule 2",#N/A,FALSE,"Electric";"RAK-1, Schedule 4",#N/A,FALSE,"Electric"}</definedName>
    <definedName name="wrn.RAK1." localSheetId="7" hidden="1">{"RAK-1, Schedule 1",#N/A,FALSE,"Electric";"RAK-1, Schedule 2",#N/A,FALSE,"Electric";"RAK-1, Schedule 4",#N/A,FALSE,"Electric"}</definedName>
    <definedName name="wrn.RAK1." localSheetId="3" hidden="1">{"RAK-1, Schedule 1",#N/A,FALSE,"Electric";"RAK-1, Schedule 2",#N/A,FALSE,"Electric";"RAK-1, Schedule 4",#N/A,FALSE,"Electric"}</definedName>
    <definedName name="wrn.RAK1." localSheetId="4" hidden="1">{"RAK-1, Schedule 1",#N/A,FALSE,"Electric";"RAK-1, Schedule 2",#N/A,FALSE,"Electric";"RAK-1, Schedule 4",#N/A,FALSE,"Electric"}</definedName>
    <definedName name="wrn.RAK1." localSheetId="5" hidden="1">{"RAK-1, Schedule 1",#N/A,FALSE,"Electric";"RAK-1, Schedule 2",#N/A,FALSE,"Electric";"RAK-1, Schedule 4",#N/A,FALSE,"Electric"}</definedName>
    <definedName name="wrn.RAK1." hidden="1">{"RAK-1, Schedule 1",#N/A,FALSE,"Electric";"RAK-1, Schedule 2",#N/A,FALSE,"Electric";"RAK-1, Schedule 4",#N/A,FALSE,"Electric"}</definedName>
    <definedName name="wrn.RAK2." localSheetId="1" hidden="1">{"RAK-2, Schedule 1A",#N/A,FALSE,"Electric";"RAK-2, Schedule 1B",#N/A,FALSE,"Electric";"RAK-2, Schedule 1C",#N/A,FALSE,"Electric";"RAK-2, Schedule 1D",#N/A,FALSE,"Electric";"RAK-2, Schedule 2A",#N/A,FALSE,"Electric";"RAK-2, Schedule 2B",#N/A,FALSE,"Electric";"RAK-2, Schedule 2C",#N/A,FALSE,"Electric";"RAK-2, Schedule 2D",#N/A,FALSE,"Electric";"RAK-2, Schedule 3",#N/A,FALSE,"Electric";"RAK-2, Schedule 4A",#N/A,FALSE,"Electric";"RAK-2, Schedule 4B",#N/A,FALSE,"Electric";"RAK-2, Schedule 4C",#N/A,FALSE,"Electric";"RAK-2, Schedule 4D",#N/A,FALSE,"Electric"}</definedName>
    <definedName name="wrn.RAK2." localSheetId="2" hidden="1">{"RAK-2, Schedule 1A",#N/A,FALSE,"Electric";"RAK-2, Schedule 1B",#N/A,FALSE,"Electric";"RAK-2, Schedule 1C",#N/A,FALSE,"Electric";"RAK-2, Schedule 1D",#N/A,FALSE,"Electric";"RAK-2, Schedule 2A",#N/A,FALSE,"Electric";"RAK-2, Schedule 2B",#N/A,FALSE,"Electric";"RAK-2, Schedule 2C",#N/A,FALSE,"Electric";"RAK-2, Schedule 2D",#N/A,FALSE,"Electric";"RAK-2, Schedule 3",#N/A,FALSE,"Electric";"RAK-2, Schedule 4A",#N/A,FALSE,"Electric";"RAK-2, Schedule 4B",#N/A,FALSE,"Electric";"RAK-2, Schedule 4C",#N/A,FALSE,"Electric";"RAK-2, Schedule 4D",#N/A,FALSE,"Electric"}</definedName>
    <definedName name="wrn.RAK2." localSheetId="6" hidden="1">{"RAK-2, Schedule 1A",#N/A,FALSE,"Electric";"RAK-2, Schedule 1B",#N/A,FALSE,"Electric";"RAK-2, Schedule 1C",#N/A,FALSE,"Electric";"RAK-2, Schedule 1D",#N/A,FALSE,"Electric";"RAK-2, Schedule 2A",#N/A,FALSE,"Electric";"RAK-2, Schedule 2B",#N/A,FALSE,"Electric";"RAK-2, Schedule 2C",#N/A,FALSE,"Electric";"RAK-2, Schedule 2D",#N/A,FALSE,"Electric";"RAK-2, Schedule 3",#N/A,FALSE,"Electric";"RAK-2, Schedule 4A",#N/A,FALSE,"Electric";"RAK-2, Schedule 4B",#N/A,FALSE,"Electric";"RAK-2, Schedule 4C",#N/A,FALSE,"Electric";"RAK-2, Schedule 4D",#N/A,FALSE,"Electric"}</definedName>
    <definedName name="wrn.RAK2." localSheetId="7" hidden="1">{"RAK-2, Schedule 1A",#N/A,FALSE,"Electric";"RAK-2, Schedule 1B",#N/A,FALSE,"Electric";"RAK-2, Schedule 1C",#N/A,FALSE,"Electric";"RAK-2, Schedule 1D",#N/A,FALSE,"Electric";"RAK-2, Schedule 2A",#N/A,FALSE,"Electric";"RAK-2, Schedule 2B",#N/A,FALSE,"Electric";"RAK-2, Schedule 2C",#N/A,FALSE,"Electric";"RAK-2, Schedule 2D",#N/A,FALSE,"Electric";"RAK-2, Schedule 3",#N/A,FALSE,"Electric";"RAK-2, Schedule 4A",#N/A,FALSE,"Electric";"RAK-2, Schedule 4B",#N/A,FALSE,"Electric";"RAK-2, Schedule 4C",#N/A,FALSE,"Electric";"RAK-2, Schedule 4D",#N/A,FALSE,"Electric"}</definedName>
    <definedName name="wrn.RAK2." localSheetId="3" hidden="1">{"RAK-2, Schedule 1A",#N/A,FALSE,"Electric";"RAK-2, Schedule 1B",#N/A,FALSE,"Electric";"RAK-2, Schedule 1C",#N/A,FALSE,"Electric";"RAK-2, Schedule 1D",#N/A,FALSE,"Electric";"RAK-2, Schedule 2A",#N/A,FALSE,"Electric";"RAK-2, Schedule 2B",#N/A,FALSE,"Electric";"RAK-2, Schedule 2C",#N/A,FALSE,"Electric";"RAK-2, Schedule 2D",#N/A,FALSE,"Electric";"RAK-2, Schedule 3",#N/A,FALSE,"Electric";"RAK-2, Schedule 4A",#N/A,FALSE,"Electric";"RAK-2, Schedule 4B",#N/A,FALSE,"Electric";"RAK-2, Schedule 4C",#N/A,FALSE,"Electric";"RAK-2, Schedule 4D",#N/A,FALSE,"Electric"}</definedName>
    <definedName name="wrn.RAK2." localSheetId="4" hidden="1">{"RAK-2, Schedule 1A",#N/A,FALSE,"Electric";"RAK-2, Schedule 1B",#N/A,FALSE,"Electric";"RAK-2, Schedule 1C",#N/A,FALSE,"Electric";"RAK-2, Schedule 1D",#N/A,FALSE,"Electric";"RAK-2, Schedule 2A",#N/A,FALSE,"Electric";"RAK-2, Schedule 2B",#N/A,FALSE,"Electric";"RAK-2, Schedule 2C",#N/A,FALSE,"Electric";"RAK-2, Schedule 2D",#N/A,FALSE,"Electric";"RAK-2, Schedule 3",#N/A,FALSE,"Electric";"RAK-2, Schedule 4A",#N/A,FALSE,"Electric";"RAK-2, Schedule 4B",#N/A,FALSE,"Electric";"RAK-2, Schedule 4C",#N/A,FALSE,"Electric";"RAK-2, Schedule 4D",#N/A,FALSE,"Electric"}</definedName>
    <definedName name="wrn.RAK2." localSheetId="5" hidden="1">{"RAK-2, Schedule 1A",#N/A,FALSE,"Electric";"RAK-2, Schedule 1B",#N/A,FALSE,"Electric";"RAK-2, Schedule 1C",#N/A,FALSE,"Electric";"RAK-2, Schedule 1D",#N/A,FALSE,"Electric";"RAK-2, Schedule 2A",#N/A,FALSE,"Electric";"RAK-2, Schedule 2B",#N/A,FALSE,"Electric";"RAK-2, Schedule 2C",#N/A,FALSE,"Electric";"RAK-2, Schedule 2D",#N/A,FALSE,"Electric";"RAK-2, Schedule 3",#N/A,FALSE,"Electric";"RAK-2, Schedule 4A",#N/A,FALSE,"Electric";"RAK-2, Schedule 4B",#N/A,FALSE,"Electric";"RAK-2, Schedule 4C",#N/A,FALSE,"Electric";"RAK-2, Schedule 4D",#N/A,FALSE,"Electric"}</definedName>
    <definedName name="wrn.RAK2." hidden="1">{"RAK-2, Schedule 1A",#N/A,FALSE,"Electric";"RAK-2, Schedule 1B",#N/A,FALSE,"Electric";"RAK-2, Schedule 1C",#N/A,FALSE,"Electric";"RAK-2, Schedule 1D",#N/A,FALSE,"Electric";"RAK-2, Schedule 2A",#N/A,FALSE,"Electric";"RAK-2, Schedule 2B",#N/A,FALSE,"Electric";"RAK-2, Schedule 2C",#N/A,FALSE,"Electric";"RAK-2, Schedule 2D",#N/A,FALSE,"Electric";"RAK-2, Schedule 3",#N/A,FALSE,"Electric";"RAK-2, Schedule 4A",#N/A,FALSE,"Electric";"RAK-2, Schedule 4B",#N/A,FALSE,"Electric";"RAK-2, Schedule 4C",#N/A,FALSE,"Electric";"RAK-2, Schedule 4D",#N/A,FALSE,"Electric"}</definedName>
    <definedName name="wrn.Schedule._.4." localSheetId="1" hidden="1">{"ERB1",#N/A,FALSE,"Electric";"ERB2",#N/A,FALSE,"Electric";"ERB3",#N/A,FALSE,"Electric";"ERB4",#N/A,FALSE,"Electric";"ERB5",#N/A,FALSE,"Electric"}</definedName>
    <definedName name="wrn.Schedule._.4." localSheetId="2" hidden="1">{"ERB1",#N/A,FALSE,"Electric";"ERB2",#N/A,FALSE,"Electric";"ERB3",#N/A,FALSE,"Electric";"ERB4",#N/A,FALSE,"Electric";"ERB5",#N/A,FALSE,"Electric"}</definedName>
    <definedName name="wrn.Schedule._.4." localSheetId="6" hidden="1">{"ERB1",#N/A,FALSE,"Electric";"ERB2",#N/A,FALSE,"Electric";"ERB3",#N/A,FALSE,"Electric";"ERB4",#N/A,FALSE,"Electric";"ERB5",#N/A,FALSE,"Electric"}</definedName>
    <definedName name="wrn.Schedule._.4." localSheetId="7" hidden="1">{"ERB1",#N/A,FALSE,"Electric";"ERB2",#N/A,FALSE,"Electric";"ERB3",#N/A,FALSE,"Electric";"ERB4",#N/A,FALSE,"Electric";"ERB5",#N/A,FALSE,"Electric"}</definedName>
    <definedName name="wrn.Schedule._.4." localSheetId="3" hidden="1">{"ERB1",#N/A,FALSE,"Electric";"ERB2",#N/A,FALSE,"Electric";"ERB3",#N/A,FALSE,"Electric";"ERB4",#N/A,FALSE,"Electric";"ERB5",#N/A,FALSE,"Electric"}</definedName>
    <definedName name="wrn.Schedule._.4." localSheetId="4" hidden="1">{"ERB1",#N/A,FALSE,"Electric";"ERB2",#N/A,FALSE,"Electric";"ERB3",#N/A,FALSE,"Electric";"ERB4",#N/A,FALSE,"Electric";"ERB5",#N/A,FALSE,"Electric"}</definedName>
    <definedName name="wrn.Schedule._.4." localSheetId="5" hidden="1">{"ERB1",#N/A,FALSE,"Electric";"ERB2",#N/A,FALSE,"Electric";"ERB3",#N/A,FALSE,"Electric";"ERB4",#N/A,FALSE,"Electric";"ERB5",#N/A,FALSE,"Electric"}</definedName>
    <definedName name="wrn.Schedule._.4." hidden="1">{"ERB1",#N/A,FALSE,"Electric";"ERB2",#N/A,FALSE,"Electric";"ERB3",#N/A,FALSE,"Electric";"ERB4",#N/A,FALSE,"Electric";"ERB5",#N/A,FALSE,"Electric"}</definedName>
    <definedName name="wrn.Schedule._.5." localSheetId="1" hidden="1">{"EE1",#N/A,FALSE,"Electric";"EE2",#N/A,FALSE,"Electric";"EE3",#N/A,FALSE,"Electric";"EE4",#N/A,FALSE,"Electric";"EE5",#N/A,FALSE,"Electric"}</definedName>
    <definedName name="wrn.Schedule._.5." localSheetId="2" hidden="1">{"EE1",#N/A,FALSE,"Electric";"EE2",#N/A,FALSE,"Electric";"EE3",#N/A,FALSE,"Electric";"EE4",#N/A,FALSE,"Electric";"EE5",#N/A,FALSE,"Electric"}</definedName>
    <definedName name="wrn.Schedule._.5." localSheetId="6" hidden="1">{"EE1",#N/A,FALSE,"Electric";"EE2",#N/A,FALSE,"Electric";"EE3",#N/A,FALSE,"Electric";"EE4",#N/A,FALSE,"Electric";"EE5",#N/A,FALSE,"Electric"}</definedName>
    <definedName name="wrn.Schedule._.5." localSheetId="7" hidden="1">{"EE1",#N/A,FALSE,"Electric";"EE2",#N/A,FALSE,"Electric";"EE3",#N/A,FALSE,"Electric";"EE4",#N/A,FALSE,"Electric";"EE5",#N/A,FALSE,"Electric"}</definedName>
    <definedName name="wrn.Schedule._.5." localSheetId="3" hidden="1">{"EE1",#N/A,FALSE,"Electric";"EE2",#N/A,FALSE,"Electric";"EE3",#N/A,FALSE,"Electric";"EE4",#N/A,FALSE,"Electric";"EE5",#N/A,FALSE,"Electric"}</definedName>
    <definedName name="wrn.Schedule._.5." localSheetId="4" hidden="1">{"EE1",#N/A,FALSE,"Electric";"EE2",#N/A,FALSE,"Electric";"EE3",#N/A,FALSE,"Electric";"EE4",#N/A,FALSE,"Electric";"EE5",#N/A,FALSE,"Electric"}</definedName>
    <definedName name="wrn.Schedule._.5." localSheetId="5" hidden="1">{"EE1",#N/A,FALSE,"Electric";"EE2",#N/A,FALSE,"Electric";"EE3",#N/A,FALSE,"Electric";"EE4",#N/A,FALSE,"Electric";"EE5",#N/A,FALSE,"Electric"}</definedName>
    <definedName name="wrn.Schedule._.5." hidden="1">{"EE1",#N/A,FALSE,"Electric";"EE2",#N/A,FALSE,"Electric";"EE3",#N/A,FALSE,"Electric";"EE4",#N/A,FALSE,"Electric";"EE5",#N/A,FALSE,"Electric"}</definedName>
    <definedName name="wrn.Schedules._.1._.thru._.25." localSheetId="1" hidden="1">{"Schedule 6",#N/A,FALSE,"Amortizations";"Schedule 9",#N/A,FALSE,"Amortizations";"Schedule 12",#N/A,FALSE,"Amortizations";"Schedule 13",#N/A,FALSE,"Amortizations";"Schedule 14",#N/A,FALSE,"Amortizations";"Schedule 15",#N/A,FALSE,"Amortizations";"Schedule 16",#N/A,FALSE,"Amortizations";"Schedule 17",#N/A,FALSE,"Amortizations";"Schedule 18",#N/A,FALSE,"Amortizations";"Schedule 19",#N/A,FALSE,"Amortizations";"Schedule 20",#N/A,FALSE,"Amortizations";"Schedule 21",#N/A,FALSE,"Amortizations";"Schedule 22",#N/A,FALSE,"Amortizations";"Schedule 24",#N/A,FALSE,"Amortizations";"Schedule 25",#N/A,FALSE,"Amortizations"}</definedName>
    <definedName name="wrn.Schedules._.1._.thru._.25." localSheetId="2" hidden="1">{"Schedule 6",#N/A,FALSE,"Amortizations";"Schedule 9",#N/A,FALSE,"Amortizations";"Schedule 12",#N/A,FALSE,"Amortizations";"Schedule 13",#N/A,FALSE,"Amortizations";"Schedule 14",#N/A,FALSE,"Amortizations";"Schedule 15",#N/A,FALSE,"Amortizations";"Schedule 16",#N/A,FALSE,"Amortizations";"Schedule 17",#N/A,FALSE,"Amortizations";"Schedule 18",#N/A,FALSE,"Amortizations";"Schedule 19",#N/A,FALSE,"Amortizations";"Schedule 20",#N/A,FALSE,"Amortizations";"Schedule 21",#N/A,FALSE,"Amortizations";"Schedule 22",#N/A,FALSE,"Amortizations";"Schedule 24",#N/A,FALSE,"Amortizations";"Schedule 25",#N/A,FALSE,"Amortizations"}</definedName>
    <definedName name="wrn.Schedules._.1._.thru._.25." localSheetId="6" hidden="1">{"Schedule 6",#N/A,FALSE,"Amortizations";"Schedule 9",#N/A,FALSE,"Amortizations";"Schedule 12",#N/A,FALSE,"Amortizations";"Schedule 13",#N/A,FALSE,"Amortizations";"Schedule 14",#N/A,FALSE,"Amortizations";"Schedule 15",#N/A,FALSE,"Amortizations";"Schedule 16",#N/A,FALSE,"Amortizations";"Schedule 17",#N/A,FALSE,"Amortizations";"Schedule 18",#N/A,FALSE,"Amortizations";"Schedule 19",#N/A,FALSE,"Amortizations";"Schedule 20",#N/A,FALSE,"Amortizations";"Schedule 21",#N/A,FALSE,"Amortizations";"Schedule 22",#N/A,FALSE,"Amortizations";"Schedule 24",#N/A,FALSE,"Amortizations";"Schedule 25",#N/A,FALSE,"Amortizations"}</definedName>
    <definedName name="wrn.Schedules._.1._.thru._.25." localSheetId="7" hidden="1">{"Schedule 6",#N/A,FALSE,"Amortizations";"Schedule 9",#N/A,FALSE,"Amortizations";"Schedule 12",#N/A,FALSE,"Amortizations";"Schedule 13",#N/A,FALSE,"Amortizations";"Schedule 14",#N/A,FALSE,"Amortizations";"Schedule 15",#N/A,FALSE,"Amortizations";"Schedule 16",#N/A,FALSE,"Amortizations";"Schedule 17",#N/A,FALSE,"Amortizations";"Schedule 18",#N/A,FALSE,"Amortizations";"Schedule 19",#N/A,FALSE,"Amortizations";"Schedule 20",#N/A,FALSE,"Amortizations";"Schedule 21",#N/A,FALSE,"Amortizations";"Schedule 22",#N/A,FALSE,"Amortizations";"Schedule 24",#N/A,FALSE,"Amortizations";"Schedule 25",#N/A,FALSE,"Amortizations"}</definedName>
    <definedName name="wrn.Schedules._.1._.thru._.25." localSheetId="3" hidden="1">{"Schedule 6",#N/A,FALSE,"Amortizations";"Schedule 9",#N/A,FALSE,"Amortizations";"Schedule 12",#N/A,FALSE,"Amortizations";"Schedule 13",#N/A,FALSE,"Amortizations";"Schedule 14",#N/A,FALSE,"Amortizations";"Schedule 15",#N/A,FALSE,"Amortizations";"Schedule 16",#N/A,FALSE,"Amortizations";"Schedule 17",#N/A,FALSE,"Amortizations";"Schedule 18",#N/A,FALSE,"Amortizations";"Schedule 19",#N/A,FALSE,"Amortizations";"Schedule 20",#N/A,FALSE,"Amortizations";"Schedule 21",#N/A,FALSE,"Amortizations";"Schedule 22",#N/A,FALSE,"Amortizations";"Schedule 24",#N/A,FALSE,"Amortizations";"Schedule 25",#N/A,FALSE,"Amortizations"}</definedName>
    <definedName name="wrn.Schedules._.1._.thru._.25." localSheetId="4" hidden="1">{"Schedule 6",#N/A,FALSE,"Amortizations";"Schedule 9",#N/A,FALSE,"Amortizations";"Schedule 12",#N/A,FALSE,"Amortizations";"Schedule 13",#N/A,FALSE,"Amortizations";"Schedule 14",#N/A,FALSE,"Amortizations";"Schedule 15",#N/A,FALSE,"Amortizations";"Schedule 16",#N/A,FALSE,"Amortizations";"Schedule 17",#N/A,FALSE,"Amortizations";"Schedule 18",#N/A,FALSE,"Amortizations";"Schedule 19",#N/A,FALSE,"Amortizations";"Schedule 20",#N/A,FALSE,"Amortizations";"Schedule 21",#N/A,FALSE,"Amortizations";"Schedule 22",#N/A,FALSE,"Amortizations";"Schedule 24",#N/A,FALSE,"Amortizations";"Schedule 25",#N/A,FALSE,"Amortizations"}</definedName>
    <definedName name="wrn.Schedules._.1._.thru._.25." localSheetId="5" hidden="1">{"Schedule 6",#N/A,FALSE,"Amortizations";"Schedule 9",#N/A,FALSE,"Amortizations";"Schedule 12",#N/A,FALSE,"Amortizations";"Schedule 13",#N/A,FALSE,"Amortizations";"Schedule 14",#N/A,FALSE,"Amortizations";"Schedule 15",#N/A,FALSE,"Amortizations";"Schedule 16",#N/A,FALSE,"Amortizations";"Schedule 17",#N/A,FALSE,"Amortizations";"Schedule 18",#N/A,FALSE,"Amortizations";"Schedule 19",#N/A,FALSE,"Amortizations";"Schedule 20",#N/A,FALSE,"Amortizations";"Schedule 21",#N/A,FALSE,"Amortizations";"Schedule 22",#N/A,FALSE,"Amortizations";"Schedule 24",#N/A,FALSE,"Amortizations";"Schedule 25",#N/A,FALSE,"Amortizations"}</definedName>
    <definedName name="wrn.Schedules._.1._.thru._.25." hidden="1">{"Schedule 6",#N/A,FALSE,"Amortizations";"Schedule 9",#N/A,FALSE,"Amortizations";"Schedule 12",#N/A,FALSE,"Amortizations";"Schedule 13",#N/A,FALSE,"Amortizations";"Schedule 14",#N/A,FALSE,"Amortizations";"Schedule 15",#N/A,FALSE,"Amortizations";"Schedule 16",#N/A,FALSE,"Amortizations";"Schedule 17",#N/A,FALSE,"Amortizations";"Schedule 18",#N/A,FALSE,"Amortizations";"Schedule 19",#N/A,FALSE,"Amortizations";"Schedule 20",#N/A,FALSE,"Amortizations";"Schedule 21",#N/A,FALSE,"Amortizations";"Schedule 22",#N/A,FALSE,"Amortizations";"Schedule 24",#N/A,FALSE,"Amortizations";"Schedule 25",#N/A,FALSE,"Amortizations"}</definedName>
    <definedName name="wrn.Schedules._.26._.thru._.end." localSheetId="1" hidden="1">{"Schedule 26",#N/A,FALSE,"Amortizations";"Schedule 26A",#N/A,FALSE,"Adjust to ICA Base";"Schedule 27",#N/A,FALSE,"Amortizations";"Schedule 28",#N/A,FALSE,"Amortizations";"Schedule 29",#N/A,FALSE,"Amortizations";"Schedule 30",#N/A,FALSE,"Amortizations";"Schedule 31",#N/A,FALSE,"Amortizations";"Schedule 32",#N/A,FALSE,"Amortizations";"Schedule 33",#N/A,FALSE,"Amortizations";"Schedule 34",#N/A,FALSE,"Amortizations";"Schedule 35",#N/A,FALSE,"Amortizations";"Schedule 36",#N/A,FALSE,"Amortizations";"Schedule 37",#N/A,FALSE,"Amortizations";"Schedule 38",#N/A,FALSE,"Amortizations";"Schedule 39",#N/A,FALSE,"Amortizations";"Schedule 40",#N/A,FALSE,"Amortizations";"Schedule 41",#N/A,FALSE,"Amortizations";"Schedule 42",#N/A,FALSE,"Amortizations";"Schedule 43",#N/A,FALSE,"Amortizations";"Schedule 44",#N/A,FALSE,"Amortizations";"Schedule 45",#N/A,FALSE,"Amortizations";"Schedule 46",#N/A,FALSE,"Thermal Revenue";"Schedule 49",#N/A,FALSE,"Storm Expenses";"Schedule 50",#N/A,FALSE,"A&amp;G Adjustments"}</definedName>
    <definedName name="wrn.Schedules._.26._.thru._.end." localSheetId="2" hidden="1">{"Schedule 26",#N/A,FALSE,"Amortizations";"Schedule 26A",#N/A,FALSE,"Adjust to ICA Base";"Schedule 27",#N/A,FALSE,"Amortizations";"Schedule 28",#N/A,FALSE,"Amortizations";"Schedule 29",#N/A,FALSE,"Amortizations";"Schedule 30",#N/A,FALSE,"Amortizations";"Schedule 31",#N/A,FALSE,"Amortizations";"Schedule 32",#N/A,FALSE,"Amortizations";"Schedule 33",#N/A,FALSE,"Amortizations";"Schedule 34",#N/A,FALSE,"Amortizations";"Schedule 35",#N/A,FALSE,"Amortizations";"Schedule 36",#N/A,FALSE,"Amortizations";"Schedule 37",#N/A,FALSE,"Amortizations";"Schedule 38",#N/A,FALSE,"Amortizations";"Schedule 39",#N/A,FALSE,"Amortizations";"Schedule 40",#N/A,FALSE,"Amortizations";"Schedule 41",#N/A,FALSE,"Amortizations";"Schedule 42",#N/A,FALSE,"Amortizations";"Schedule 43",#N/A,FALSE,"Amortizations";"Schedule 44",#N/A,FALSE,"Amortizations";"Schedule 45",#N/A,FALSE,"Amortizations";"Schedule 46",#N/A,FALSE,"Thermal Revenue";"Schedule 49",#N/A,FALSE,"Storm Expenses";"Schedule 50",#N/A,FALSE,"A&amp;G Adjustments"}</definedName>
    <definedName name="wrn.Schedules._.26._.thru._.end." localSheetId="6" hidden="1">{"Schedule 26",#N/A,FALSE,"Amortizations";"Schedule 26A",#N/A,FALSE,"Adjust to ICA Base";"Schedule 27",#N/A,FALSE,"Amortizations";"Schedule 28",#N/A,FALSE,"Amortizations";"Schedule 29",#N/A,FALSE,"Amortizations";"Schedule 30",#N/A,FALSE,"Amortizations";"Schedule 31",#N/A,FALSE,"Amortizations";"Schedule 32",#N/A,FALSE,"Amortizations";"Schedule 33",#N/A,FALSE,"Amortizations";"Schedule 34",#N/A,FALSE,"Amortizations";"Schedule 35",#N/A,FALSE,"Amortizations";"Schedule 36",#N/A,FALSE,"Amortizations";"Schedule 37",#N/A,FALSE,"Amortizations";"Schedule 38",#N/A,FALSE,"Amortizations";"Schedule 39",#N/A,FALSE,"Amortizations";"Schedule 40",#N/A,FALSE,"Amortizations";"Schedule 41",#N/A,FALSE,"Amortizations";"Schedule 42",#N/A,FALSE,"Amortizations";"Schedule 43",#N/A,FALSE,"Amortizations";"Schedule 44",#N/A,FALSE,"Amortizations";"Schedule 45",#N/A,FALSE,"Amortizations";"Schedule 46",#N/A,FALSE,"Thermal Revenue";"Schedule 49",#N/A,FALSE,"Storm Expenses";"Schedule 50",#N/A,FALSE,"A&amp;G Adjustments"}</definedName>
    <definedName name="wrn.Schedules._.26._.thru._.end." localSheetId="7" hidden="1">{"Schedule 26",#N/A,FALSE,"Amortizations";"Schedule 26A",#N/A,FALSE,"Adjust to ICA Base";"Schedule 27",#N/A,FALSE,"Amortizations";"Schedule 28",#N/A,FALSE,"Amortizations";"Schedule 29",#N/A,FALSE,"Amortizations";"Schedule 30",#N/A,FALSE,"Amortizations";"Schedule 31",#N/A,FALSE,"Amortizations";"Schedule 32",#N/A,FALSE,"Amortizations";"Schedule 33",#N/A,FALSE,"Amortizations";"Schedule 34",#N/A,FALSE,"Amortizations";"Schedule 35",#N/A,FALSE,"Amortizations";"Schedule 36",#N/A,FALSE,"Amortizations";"Schedule 37",#N/A,FALSE,"Amortizations";"Schedule 38",#N/A,FALSE,"Amortizations";"Schedule 39",#N/A,FALSE,"Amortizations";"Schedule 40",#N/A,FALSE,"Amortizations";"Schedule 41",#N/A,FALSE,"Amortizations";"Schedule 42",#N/A,FALSE,"Amortizations";"Schedule 43",#N/A,FALSE,"Amortizations";"Schedule 44",#N/A,FALSE,"Amortizations";"Schedule 45",#N/A,FALSE,"Amortizations";"Schedule 46",#N/A,FALSE,"Thermal Revenue";"Schedule 49",#N/A,FALSE,"Storm Expenses";"Schedule 50",#N/A,FALSE,"A&amp;G Adjustments"}</definedName>
    <definedName name="wrn.Schedules._.26._.thru._.end." localSheetId="3" hidden="1">{"Schedule 26",#N/A,FALSE,"Amortizations";"Schedule 26A",#N/A,FALSE,"Adjust to ICA Base";"Schedule 27",#N/A,FALSE,"Amortizations";"Schedule 28",#N/A,FALSE,"Amortizations";"Schedule 29",#N/A,FALSE,"Amortizations";"Schedule 30",#N/A,FALSE,"Amortizations";"Schedule 31",#N/A,FALSE,"Amortizations";"Schedule 32",#N/A,FALSE,"Amortizations";"Schedule 33",#N/A,FALSE,"Amortizations";"Schedule 34",#N/A,FALSE,"Amortizations";"Schedule 35",#N/A,FALSE,"Amortizations";"Schedule 36",#N/A,FALSE,"Amortizations";"Schedule 37",#N/A,FALSE,"Amortizations";"Schedule 38",#N/A,FALSE,"Amortizations";"Schedule 39",#N/A,FALSE,"Amortizations";"Schedule 40",#N/A,FALSE,"Amortizations";"Schedule 41",#N/A,FALSE,"Amortizations";"Schedule 42",#N/A,FALSE,"Amortizations";"Schedule 43",#N/A,FALSE,"Amortizations";"Schedule 44",#N/A,FALSE,"Amortizations";"Schedule 45",#N/A,FALSE,"Amortizations";"Schedule 46",#N/A,FALSE,"Thermal Revenue";"Schedule 49",#N/A,FALSE,"Storm Expenses";"Schedule 50",#N/A,FALSE,"A&amp;G Adjustments"}</definedName>
    <definedName name="wrn.Schedules._.26._.thru._.end." localSheetId="4" hidden="1">{"Schedule 26",#N/A,FALSE,"Amortizations";"Schedule 26A",#N/A,FALSE,"Adjust to ICA Base";"Schedule 27",#N/A,FALSE,"Amortizations";"Schedule 28",#N/A,FALSE,"Amortizations";"Schedule 29",#N/A,FALSE,"Amortizations";"Schedule 30",#N/A,FALSE,"Amortizations";"Schedule 31",#N/A,FALSE,"Amortizations";"Schedule 32",#N/A,FALSE,"Amortizations";"Schedule 33",#N/A,FALSE,"Amortizations";"Schedule 34",#N/A,FALSE,"Amortizations";"Schedule 35",#N/A,FALSE,"Amortizations";"Schedule 36",#N/A,FALSE,"Amortizations";"Schedule 37",#N/A,FALSE,"Amortizations";"Schedule 38",#N/A,FALSE,"Amortizations";"Schedule 39",#N/A,FALSE,"Amortizations";"Schedule 40",#N/A,FALSE,"Amortizations";"Schedule 41",#N/A,FALSE,"Amortizations";"Schedule 42",#N/A,FALSE,"Amortizations";"Schedule 43",#N/A,FALSE,"Amortizations";"Schedule 44",#N/A,FALSE,"Amortizations";"Schedule 45",#N/A,FALSE,"Amortizations";"Schedule 46",#N/A,FALSE,"Thermal Revenue";"Schedule 49",#N/A,FALSE,"Storm Expenses";"Schedule 50",#N/A,FALSE,"A&amp;G Adjustments"}</definedName>
    <definedName name="wrn.Schedules._.26._.thru._.end." localSheetId="5" hidden="1">{"Schedule 26",#N/A,FALSE,"Amortizations";"Schedule 26A",#N/A,FALSE,"Adjust to ICA Base";"Schedule 27",#N/A,FALSE,"Amortizations";"Schedule 28",#N/A,FALSE,"Amortizations";"Schedule 29",#N/A,FALSE,"Amortizations";"Schedule 30",#N/A,FALSE,"Amortizations";"Schedule 31",#N/A,FALSE,"Amortizations";"Schedule 32",#N/A,FALSE,"Amortizations";"Schedule 33",#N/A,FALSE,"Amortizations";"Schedule 34",#N/A,FALSE,"Amortizations";"Schedule 35",#N/A,FALSE,"Amortizations";"Schedule 36",#N/A,FALSE,"Amortizations";"Schedule 37",#N/A,FALSE,"Amortizations";"Schedule 38",#N/A,FALSE,"Amortizations";"Schedule 39",#N/A,FALSE,"Amortizations";"Schedule 40",#N/A,FALSE,"Amortizations";"Schedule 41",#N/A,FALSE,"Amortizations";"Schedule 42",#N/A,FALSE,"Amortizations";"Schedule 43",#N/A,FALSE,"Amortizations";"Schedule 44",#N/A,FALSE,"Amortizations";"Schedule 45",#N/A,FALSE,"Amortizations";"Schedule 46",#N/A,FALSE,"Thermal Revenue";"Schedule 49",#N/A,FALSE,"Storm Expenses";"Schedule 50",#N/A,FALSE,"A&amp;G Adjustments"}</definedName>
    <definedName name="wrn.Schedules._.26._.thru._.end." hidden="1">{"Schedule 26",#N/A,FALSE,"Amortizations";"Schedule 26A",#N/A,FALSE,"Adjust to ICA Base";"Schedule 27",#N/A,FALSE,"Amortizations";"Schedule 28",#N/A,FALSE,"Amortizations";"Schedule 29",#N/A,FALSE,"Amortizations";"Schedule 30",#N/A,FALSE,"Amortizations";"Schedule 31",#N/A,FALSE,"Amortizations";"Schedule 32",#N/A,FALSE,"Amortizations";"Schedule 33",#N/A,FALSE,"Amortizations";"Schedule 34",#N/A,FALSE,"Amortizations";"Schedule 35",#N/A,FALSE,"Amortizations";"Schedule 36",#N/A,FALSE,"Amortizations";"Schedule 37",#N/A,FALSE,"Amortizations";"Schedule 38",#N/A,FALSE,"Amortizations";"Schedule 39",#N/A,FALSE,"Amortizations";"Schedule 40",#N/A,FALSE,"Amortizations";"Schedule 41",#N/A,FALSE,"Amortizations";"Schedule 42",#N/A,FALSE,"Amortizations";"Schedule 43",#N/A,FALSE,"Amortizations";"Schedule 44",#N/A,FALSE,"Amortizations";"Schedule 45",#N/A,FALSE,"Amortizations";"Schedule 46",#N/A,FALSE,"Thermal Revenue";"Schedule 49",#N/A,FALSE,"Storm Expenses";"Schedule 50",#N/A,FALSE,"A&amp;G Adjustments"}</definedName>
    <definedName name="wrn.Texas." localSheetId="1" hidden="1">{"Texas Rate Base",#N/A,FALSE,"Texas";"TXNOE",#N/A,FALSE,"Texas"}</definedName>
    <definedName name="wrn.Texas." localSheetId="2" hidden="1">{"Texas Rate Base",#N/A,FALSE,"Texas";"TXNOE",#N/A,FALSE,"Texas"}</definedName>
    <definedName name="wrn.Texas." localSheetId="6" hidden="1">{"Texas Rate Base",#N/A,FALSE,"Texas";"TXNOE",#N/A,FALSE,"Texas"}</definedName>
    <definedName name="wrn.Texas." localSheetId="7" hidden="1">{"Texas Rate Base",#N/A,FALSE,"Texas";"TXNOE",#N/A,FALSE,"Texas"}</definedName>
    <definedName name="wrn.Texas." localSheetId="3" hidden="1">{"Texas Rate Base",#N/A,FALSE,"Texas";"TXNOE",#N/A,FALSE,"Texas"}</definedName>
    <definedName name="wrn.Texas." localSheetId="4" hidden="1">{"Texas Rate Base",#N/A,FALSE,"Texas";"TXNOE",#N/A,FALSE,"Texas"}</definedName>
    <definedName name="wrn.Texas." localSheetId="5" hidden="1">{"Texas Rate Base",#N/A,FALSE,"Texas";"TXNOE",#N/A,FALSE,"Texas"}</definedName>
    <definedName name="wrn.Texas." hidden="1">{"Texas Rate Base",#N/A,FALSE,"Texas";"TXNOE",#N/A,FALSE,"Texas"}</definedName>
    <definedName name="wrn.Thermal." localSheetId="1" hidden="1">{"Thermal Rate Base",#N/A,FALSE,"Thermal";"Thermal Earnings",#N/A,FALSE,"Thermal"}</definedName>
    <definedName name="wrn.Thermal." localSheetId="2" hidden="1">{"Thermal Rate Base",#N/A,FALSE,"Thermal";"Thermal Earnings",#N/A,FALSE,"Thermal"}</definedName>
    <definedName name="wrn.Thermal." localSheetId="6" hidden="1">{"Thermal Rate Base",#N/A,FALSE,"Thermal";"Thermal Earnings",#N/A,FALSE,"Thermal"}</definedName>
    <definedName name="wrn.Thermal." localSheetId="7" hidden="1">{"Thermal Rate Base",#N/A,FALSE,"Thermal";"Thermal Earnings",#N/A,FALSE,"Thermal"}</definedName>
    <definedName name="wrn.Thermal." localSheetId="3" hidden="1">{"Thermal Rate Base",#N/A,FALSE,"Thermal";"Thermal Earnings",#N/A,FALSE,"Thermal"}</definedName>
    <definedName name="wrn.Thermal." localSheetId="4" hidden="1">{"Thermal Rate Base",#N/A,FALSE,"Thermal";"Thermal Earnings",#N/A,FALSE,"Thermal"}</definedName>
    <definedName name="wrn.Thermal." localSheetId="5" hidden="1">{"Thermal Rate Base",#N/A,FALSE,"Thermal";"Thermal Earnings",#N/A,FALSE,"Thermal"}</definedName>
    <definedName name="wrn.Thermal." hidden="1">{"Thermal Rate Base",#N/A,FALSE,"Thermal";"Thermal Earnings",#N/A,FALSE,"Thermal"}</definedName>
    <definedName name="wrn.Total._.Company." localSheetId="1" hidden="1">{"Total Rate Base",#N/A,FALSE,"Total Company";"Total Net Operating Earnings",#N/A,FALSE,"Total Company"}</definedName>
    <definedName name="wrn.Total._.Company." localSheetId="2" hidden="1">{"Total Rate Base",#N/A,FALSE,"Total Company";"Total Net Operating Earnings",#N/A,FALSE,"Total Company"}</definedName>
    <definedName name="wrn.Total._.Company." localSheetId="6" hidden="1">{"Total Rate Base",#N/A,FALSE,"Total Company";"Total Net Operating Earnings",#N/A,FALSE,"Total Company"}</definedName>
    <definedName name="wrn.Total._.Company." localSheetId="7" hidden="1">{"Total Rate Base",#N/A,FALSE,"Total Company";"Total Net Operating Earnings",#N/A,FALSE,"Total Company"}</definedName>
    <definedName name="wrn.Total._.Company." localSheetId="3" hidden="1">{"Total Rate Base",#N/A,FALSE,"Total Company";"Total Net Operating Earnings",#N/A,FALSE,"Total Company"}</definedName>
    <definedName name="wrn.Total._.Company." localSheetId="4" hidden="1">{"Total Rate Base",#N/A,FALSE,"Total Company";"Total Net Operating Earnings",#N/A,FALSE,"Total Company"}</definedName>
    <definedName name="wrn.Total._.Company." localSheetId="5" hidden="1">{"Total Rate Base",#N/A,FALSE,"Total Company";"Total Net Operating Earnings",#N/A,FALSE,"Total Company"}</definedName>
    <definedName name="wrn.Total._.Company." hidden="1">{"Total Rate Base",#N/A,FALSE,"Total Company";"Total Net Operating Earnings",#N/A,FALSE,"Total Company"}</definedName>
    <definedName name="wrn.Transmission." localSheetId="1" hidden="1">{"Transmission",#N/A,FALSE,"Electric O&amp;M Functionalization"}</definedName>
    <definedName name="wrn.Transmission." localSheetId="2" hidden="1">{"Transmission",#N/A,FALSE,"Electric O&amp;M Functionalization"}</definedName>
    <definedName name="wrn.Transmission." localSheetId="6" hidden="1">{"Transmission",#N/A,FALSE,"Electric O&amp;M Functionalization"}</definedName>
    <definedName name="wrn.Transmission." localSheetId="7" hidden="1">{"Transmission",#N/A,FALSE,"Electric O&amp;M Functionalization"}</definedName>
    <definedName name="wrn.Transmission." localSheetId="3" hidden="1">{"Transmission",#N/A,FALSE,"Electric O&amp;M Functionalization"}</definedName>
    <definedName name="wrn.Transmission." localSheetId="4" hidden="1">{"Transmission",#N/A,FALSE,"Electric O&amp;M Functionalization"}</definedName>
    <definedName name="wrn.Transmission." localSheetId="5" hidden="1">{"Transmission",#N/A,FALSE,"Electric O&amp;M Functionalization"}</definedName>
    <definedName name="wrn.Transmission." hidden="1">{"Transmission",#N/A,FALSE,"Electric O&amp;M Functionalization"}</definedName>
    <definedName name="wrn.WORKCAP." localSheetId="1" hidden="1">{"WCCWCLL",#N/A,FALSE,"Sheet3";"PP",#N/A,FALSE,"Sheet3";"MAT1",#N/A,FALSE,"Sheet3";"MAT2",#N/A,FALSE,"Sheet3"}</definedName>
    <definedName name="wrn.WORKCAP." localSheetId="2" hidden="1">{"WCCWCLL",#N/A,FALSE,"Sheet3";"PP",#N/A,FALSE,"Sheet3";"MAT1",#N/A,FALSE,"Sheet3";"MAT2",#N/A,FALSE,"Sheet3"}</definedName>
    <definedName name="wrn.WORKCAP." localSheetId="6" hidden="1">{"WCCWCLL",#N/A,FALSE,"Sheet3";"PP",#N/A,FALSE,"Sheet3";"MAT1",#N/A,FALSE,"Sheet3";"MAT2",#N/A,FALSE,"Sheet3"}</definedName>
    <definedName name="wrn.WORKCAP." localSheetId="7" hidden="1">{"WCCWCLL",#N/A,FALSE,"Sheet3";"PP",#N/A,FALSE,"Sheet3";"MAT1",#N/A,FALSE,"Sheet3";"MAT2",#N/A,FALSE,"Sheet3"}</definedName>
    <definedName name="wrn.WORKCAP." localSheetId="3" hidden="1">{"WCCWCLL",#N/A,FALSE,"Sheet3";"PP",#N/A,FALSE,"Sheet3";"MAT1",#N/A,FALSE,"Sheet3";"MAT2",#N/A,FALSE,"Sheet3"}</definedName>
    <definedName name="wrn.WORKCAP." localSheetId="4" hidden="1">{"WCCWCLL",#N/A,FALSE,"Sheet3";"PP",#N/A,FALSE,"Sheet3";"MAT1",#N/A,FALSE,"Sheet3";"MAT2",#N/A,FALSE,"Sheet3"}</definedName>
    <definedName name="wrn.WORKCAP." localSheetId="5" hidden="1">{"WCCWCLL",#N/A,FALSE,"Sheet3";"PP",#N/A,FALSE,"Sheet3";"MAT1",#N/A,FALSE,"Sheet3";"MAT2",#N/A,FALSE,"Sheet3"}</definedName>
    <definedName name="wrn.WORKCAP." hidden="1">{"WCCWCLL",#N/A,FALSE,"Sheet3";"PP",#N/A,FALSE,"Sheet3";"MAT1",#N/A,FALSE,"Sheet3";"MAT2",#N/A,FALSE,"Sheet3"}</definedName>
    <definedName name="wrn.Workpapers." localSheetId="1" hidden="1">{"WP PIS",#N/A,FALSE,"Plant";"WP Intangible",#N/A,FALSE,"Intangible";"WP CWIP",#N/A,FALSE,"CWIPbyPA";"WP Depreciation",#N/A,FALSE,"Depr&amp;Amort";"WP Other RB",#N/A,FALSE,"Other Rate Base"}</definedName>
    <definedName name="wrn.Workpapers." localSheetId="2" hidden="1">{"WP PIS",#N/A,FALSE,"Plant";"WP Intangible",#N/A,FALSE,"Intangible";"WP CWIP",#N/A,FALSE,"CWIPbyPA";"WP Depreciation",#N/A,FALSE,"Depr&amp;Amort";"WP Other RB",#N/A,FALSE,"Other Rate Base"}</definedName>
    <definedName name="wrn.Workpapers." localSheetId="6" hidden="1">{"WP PIS",#N/A,FALSE,"Plant";"WP Intangible",#N/A,FALSE,"Intangible";"WP CWIP",#N/A,FALSE,"CWIPbyPA";"WP Depreciation",#N/A,FALSE,"Depr&amp;Amort";"WP Other RB",#N/A,FALSE,"Other Rate Base"}</definedName>
    <definedName name="wrn.Workpapers." localSheetId="7" hidden="1">{"WP PIS",#N/A,FALSE,"Plant";"WP Intangible",#N/A,FALSE,"Intangible";"WP CWIP",#N/A,FALSE,"CWIPbyPA";"WP Depreciation",#N/A,FALSE,"Depr&amp;Amort";"WP Other RB",#N/A,FALSE,"Other Rate Base"}</definedName>
    <definedName name="wrn.Workpapers." localSheetId="3" hidden="1">{"WP PIS",#N/A,FALSE,"Plant";"WP Intangible",#N/A,FALSE,"Intangible";"WP CWIP",#N/A,FALSE,"CWIPbyPA";"WP Depreciation",#N/A,FALSE,"Depr&amp;Amort";"WP Other RB",#N/A,FALSE,"Other Rate Base"}</definedName>
    <definedName name="wrn.Workpapers." localSheetId="4" hidden="1">{"WP PIS",#N/A,FALSE,"Plant";"WP Intangible",#N/A,FALSE,"Intangible";"WP CWIP",#N/A,FALSE,"CWIPbyPA";"WP Depreciation",#N/A,FALSE,"Depr&amp;Amort";"WP Other RB",#N/A,FALSE,"Other Rate Base"}</definedName>
    <definedName name="wrn.Workpapers." localSheetId="5" hidden="1">{"WP PIS",#N/A,FALSE,"Plant";"WP Intangible",#N/A,FALSE,"Intangible";"WP CWIP",#N/A,FALSE,"CWIPbyPA";"WP Depreciation",#N/A,FALSE,"Depr&amp;Amort";"WP Other RB",#N/A,FALSE,"Other Rate Base"}</definedName>
    <definedName name="wrn.Workpapers." hidden="1">{"WP PIS",#N/A,FALSE,"Plant";"WP Intangible",#N/A,FALSE,"Intangible";"WP CWIP",#N/A,FALSE,"CWIPbyPA";"WP Depreciation",#N/A,FALSE,"Depr&amp;Amort";"WP Other RB",#N/A,FALSE,"Other Rate Base"}</definedName>
    <definedName name="WS">#REF!</definedName>
    <definedName name="wvu.DATABASE." localSheetId="1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2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6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7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3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4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5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localSheetId="1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2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6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7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3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4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5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localSheetId="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6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7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3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4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w">#REF!</definedName>
    <definedName name="wwwwwww">#REF!</definedName>
    <definedName name="wwwwwwwwwwwww">#REF!</definedName>
    <definedName name="X" localSheetId="1" hidden="1">{"New Mexico Rate Base",#N/A,FALSE,"New Mexico";"New Mexico Net Operating Earnings",#N/A,FALSE,"New Mexico";"New Mexico Retail Allocators",#N/A,FALSE,"New Mexico"}</definedName>
    <definedName name="X" localSheetId="2" hidden="1">{"New Mexico Rate Base",#N/A,FALSE,"New Mexico";"New Mexico Net Operating Earnings",#N/A,FALSE,"New Mexico";"New Mexico Retail Allocators",#N/A,FALSE,"New Mexico"}</definedName>
    <definedName name="X" localSheetId="6" hidden="1">{"New Mexico Rate Base",#N/A,FALSE,"New Mexico";"New Mexico Net Operating Earnings",#N/A,FALSE,"New Mexico";"New Mexico Retail Allocators",#N/A,FALSE,"New Mexico"}</definedName>
    <definedName name="X" localSheetId="7" hidden="1">{"New Mexico Rate Base",#N/A,FALSE,"New Mexico";"New Mexico Net Operating Earnings",#N/A,FALSE,"New Mexico";"New Mexico Retail Allocators",#N/A,FALSE,"New Mexico"}</definedName>
    <definedName name="X" localSheetId="3" hidden="1">{"New Mexico Rate Base",#N/A,FALSE,"New Mexico";"New Mexico Net Operating Earnings",#N/A,FALSE,"New Mexico";"New Mexico Retail Allocators",#N/A,FALSE,"New Mexico"}</definedName>
    <definedName name="X" localSheetId="4" hidden="1">{"New Mexico Rate Base",#N/A,FALSE,"New Mexico";"New Mexico Net Operating Earnings",#N/A,FALSE,"New Mexico";"New Mexico Retail Allocators",#N/A,FALSE,"New Mexico"}</definedName>
    <definedName name="X" localSheetId="5" hidden="1">{"New Mexico Rate Base",#N/A,FALSE,"New Mexico";"New Mexico Net Operating Earnings",#N/A,FALSE,"New Mexico";"New Mexico Retail Allocators",#N/A,FALSE,"New Mexico"}</definedName>
    <definedName name="X" hidden="1">{"New Mexico Rate Base",#N/A,FALSE,"New Mexico";"New Mexico Net Operating Earnings",#N/A,FALSE,"New Mexico";"New Mexico Retail Allocators",#N/A,FALSE,"New Mexico"}</definedName>
    <definedName name="X541.11">'[33]XES Download'!$A$37</definedName>
    <definedName name="X735.22">#REF!</definedName>
    <definedName name="X759.22">'[33]XES Download'!$A$121</definedName>
    <definedName name="X807.22">'[33]XES Download'!$A$123</definedName>
    <definedName name="X861.22">'[33]XES Download'!$A$138</definedName>
    <definedName name="X901.15">#REF!</definedName>
    <definedName name="X901.25">#REF!</definedName>
    <definedName name="X902.15">#REF!</definedName>
    <definedName name="X902.25">#REF!</definedName>
    <definedName name="X903.15">#REF!</definedName>
    <definedName name="X903.25">#REF!</definedName>
    <definedName name="X905.25">#REF!</definedName>
    <definedName name="X908.15">#REF!</definedName>
    <definedName name="X908.25">#REF!</definedName>
    <definedName name="X909.25">#REF!</definedName>
    <definedName name="X912.25">#REF!</definedName>
    <definedName name="X920.15">#REF!</definedName>
    <definedName name="X921.15">#REF!</definedName>
    <definedName name="X921.25">#REF!</definedName>
    <definedName name="X922.25">#REF!</definedName>
    <definedName name="X923.25">#REF!</definedName>
    <definedName name="X924.25">#REF!</definedName>
    <definedName name="X925.15">#REF!</definedName>
    <definedName name="X925.25">#REF!</definedName>
    <definedName name="X926.15">#REF!</definedName>
    <definedName name="X928.25">#REF!</definedName>
    <definedName name="X930.1.11">#REF!</definedName>
    <definedName name="X930.1.12">#REF!</definedName>
    <definedName name="X930.1.13">#REF!</definedName>
    <definedName name="X930.1.15">#REF!</definedName>
    <definedName name="X930.1.25">#REF!</definedName>
    <definedName name="X930.2.25">#REF!</definedName>
    <definedName name="X931.25">#REF!</definedName>
    <definedName name="XK_by_Peer_Group">#REF!</definedName>
    <definedName name="Xmas_Days_Per_Year">'[79]Time Off'!$B$9</definedName>
    <definedName name="xx">'[58]30. 2008 data'!$A$1:$CG$53</definedName>
    <definedName name="xxx">'[58]28. 2010 data'!$A$1:$CC$53</definedName>
    <definedName name="Y" localSheetId="1">[27]!amttable</definedName>
    <definedName name="Y" localSheetId="2">[27]!amttable</definedName>
    <definedName name="Y" localSheetId="6">[27]!amttable</definedName>
    <definedName name="Y" localSheetId="7">[27]!amttable</definedName>
    <definedName name="Y" localSheetId="3">[27]!amttable</definedName>
    <definedName name="Y" localSheetId="4">[27]!amttable</definedName>
    <definedName name="Y" localSheetId="5">[27]!amttable</definedName>
    <definedName name="Y">[27]!amttable</definedName>
    <definedName name="YDAGENpwrPos">#REF!</definedName>
    <definedName name="YDAIPpwrPos">#REF!</definedName>
    <definedName name="YDAIPRealized">#REF!</definedName>
    <definedName name="YDAIPUnrealized">#REF!</definedName>
    <definedName name="YDAssetCECElec">#REF!</definedName>
    <definedName name="YDAssetCECGas">#REF!</definedName>
    <definedName name="YDBookedRetailOther">#REF!</definedName>
    <definedName name="YDBookedRetailValeo">#REF!</definedName>
    <definedName name="YDCEC13to60">#REF!</definedName>
    <definedName name="YDCECElec">#REF!</definedName>
    <definedName name="YDCECGas">#REF!</definedName>
    <definedName name="YDCECRealizedFinGJ">#REF!</definedName>
    <definedName name="YDCECRealizedFinMWH">#REF!</definedName>
    <definedName name="YDCECRealizedPhysGJ">#REF!</definedName>
    <definedName name="YDCECRealizedPhysMWH">#REF!</definedName>
    <definedName name="YDCECRealizedRetShape">#REF!</definedName>
    <definedName name="YDCECRetailShapeTransfer">#REF!</definedName>
    <definedName name="YDCECSummary">#REF!</definedName>
    <definedName name="YDCECTwelvePrompt">#REF!</definedName>
    <definedName name="YDCECUnrealizedFinGJ">#REF!</definedName>
    <definedName name="YDCECUnrealizedFinMWH">#REF!</definedName>
    <definedName name="YDCECUnrealizedPhysGJ">#REF!</definedName>
    <definedName name="YDCECUnrealizedPhysMWH">#REF!</definedName>
    <definedName name="YDCECUnrealizedRetShape">#REF!</definedName>
    <definedName name="YDCurrentYrOptTotalMTM">#REF!</definedName>
    <definedName name="YDCurrentYrSummaryCECPnL">#REF!</definedName>
    <definedName name="YDCurrentYrSummaryElecPnL">#REF!</definedName>
    <definedName name="YDCurrentYrSummaryGasPnL">#REF!</definedName>
    <definedName name="YDElec13to60">#REF!</definedName>
    <definedName name="YDElecSummary">#REF!</definedName>
    <definedName name="YDElecTwelvePrompt">#REF!</definedName>
    <definedName name="YDEmisRealizedBuy">#REF!</definedName>
    <definedName name="YDEmisRealizedSell">#REF!</definedName>
    <definedName name="YDEmissionsBuyMTM">#REF!</definedName>
    <definedName name="YDEmissionsBuyPos">#REF!</definedName>
    <definedName name="YDEmissionsSellMTM">#REF!</definedName>
    <definedName name="YDEmissionsSellPos">#REF!</definedName>
    <definedName name="YDEmisUnrealizedBuy">#REF!</definedName>
    <definedName name="YDEmisUnrealizedSell">#REF!</definedName>
    <definedName name="YDForcastRetailOther">#REF!</definedName>
    <definedName name="YDForcastRetailValeo">#REF!</definedName>
    <definedName name="YDFXIDXMTM">#REF!</definedName>
    <definedName name="YDGas13to60">#REF!</definedName>
    <definedName name="YDGasSummary">#REF!</definedName>
    <definedName name="YDGasTwelvePrompt">#REF!</definedName>
    <definedName name="YDGENPgasMTM">#REF!</definedName>
    <definedName name="YDGENPpwrMTM">#REF!</definedName>
    <definedName name="YDGENPpwrPos">#REF!</definedName>
    <definedName name="YDGenRealized">#REF!</definedName>
    <definedName name="YDGenUnrealized">#REF!</definedName>
    <definedName name="YDGreenTagGCPos">#REF!</definedName>
    <definedName name="YDGreenTagOtherMTM">#REF!</definedName>
    <definedName name="YDGreenTagOtherPos">#REF!</definedName>
    <definedName name="YDGTRealizedOther">#REF!</definedName>
    <definedName name="YDGTUnrealizedOther">#REF!</definedName>
    <definedName name="YDHedgeCECElec">#REF!</definedName>
    <definedName name="YDHedgeCECGas">#REF!</definedName>
    <definedName name="YDLHRPgasMTM">#REF!</definedName>
    <definedName name="YDLHRPgasPos">#REF!</definedName>
    <definedName name="YDLHRPpwrMTM">#REF!</definedName>
    <definedName name="YDLHRPpwrPos">#REF!</definedName>
    <definedName name="YDMTMAssetCECElec">#REF!</definedName>
    <definedName name="YDMTMAssetCECGas">#REF!</definedName>
    <definedName name="YDMTMBookedRetailOther">#REF!</definedName>
    <definedName name="YDMTMBookedRetailValeo">#REF!</definedName>
    <definedName name="YDMTMCECRetailShapeTransfer">#REF!</definedName>
    <definedName name="YDMTMForcastRetailOther">#REF!</definedName>
    <definedName name="YDMTMForcastRetailValeo">#REF!</definedName>
    <definedName name="YDMTMHedgeCECElec">#REF!</definedName>
    <definedName name="YDMTMHedgeCECGas">#REF!</definedName>
    <definedName name="YDNgBookedCBU">#REF!</definedName>
    <definedName name="YDNgBookedCI">#REF!</definedName>
    <definedName name="YDNgRealizedLHRP">#REF!</definedName>
    <definedName name="YDNgRealizedRTLP">#REF!</definedName>
    <definedName name="YDNgUnrealizedLHRP">#REF!</definedName>
    <definedName name="YDNgUnrealizedRTLP">#REF!</definedName>
    <definedName name="YDNgWHLPRealizedGENP">#REF!</definedName>
    <definedName name="YDNgWHLPRealizedOther">#REF!</definedName>
    <definedName name="YDNgWHLPRealizedRTLP">#REF!</definedName>
    <definedName name="YDNgWHLPUnrealizedGENP">#REF!</definedName>
    <definedName name="YDNgWHLPUnrealizedOther">#REF!</definedName>
    <definedName name="YDNgWHLPUnrealizedRTLP">#REF!</definedName>
    <definedName name="YDOffPeakFinOptPos">#REF!</definedName>
    <definedName name="YDOffsetMTM">#REF!</definedName>
    <definedName name="YDOptTotalMTM">#REF!</definedName>
    <definedName name="YDPeakFinOptPos">#REF!</definedName>
    <definedName name="YDPwBookedCBU">#REF!</definedName>
    <definedName name="YDPwBookedCgyRRO">#REF!</definedName>
    <definedName name="YDPwBookedCI">#REF!</definedName>
    <definedName name="YDPwBookedNonCgyRRO">#REF!</definedName>
    <definedName name="YDPwBookedValeo">#REF!</definedName>
    <definedName name="YDPwForcastCBU">#REF!</definedName>
    <definedName name="YDPwForcastCI">#REF!</definedName>
    <definedName name="YDPwForcastValeo">#REF!</definedName>
    <definedName name="YDPwRealizedGENP">#REF!</definedName>
    <definedName name="YDPwRealizedLHRP">#REF!</definedName>
    <definedName name="YDPwRealizedRROP">#REF!</definedName>
    <definedName name="YDPwRealizedRTLF">#REF!</definedName>
    <definedName name="YDPwRealizedRTLP">#REF!</definedName>
    <definedName name="YDPwUnrealizedGENP">#REF!</definedName>
    <definedName name="YDPwUnrealizedLHRP">#REF!</definedName>
    <definedName name="YDPwUnrealizedRROP">#REF!</definedName>
    <definedName name="YDPwWeatherRealized">#REF!</definedName>
    <definedName name="YDPwWeatherUnrealized">#REF!</definedName>
    <definedName name="YDPwWHLPRealizedGENP">#REF!</definedName>
    <definedName name="YDPwWHLPRealizedOther">#REF!</definedName>
    <definedName name="YDPwWHLPRealizedRROP">#REF!</definedName>
    <definedName name="YDPwWHLPRealizedRTLP">#REF!</definedName>
    <definedName name="YDPwWHLPUnrealizedGENP">#REF!</definedName>
    <definedName name="YDPwWHLPUnrealizedOther">#REF!</definedName>
    <definedName name="YDPwWHLPUnrealizedRROP">#REF!</definedName>
    <definedName name="YDPwWHLPUnrealizedRTLP">#REF!</definedName>
    <definedName name="YDRealizedNgBookedCBU">#REF!</definedName>
    <definedName name="YDRealizedNgBookedCI">#REF!</definedName>
    <definedName name="YDRealizedOffsetPos">#REF!</definedName>
    <definedName name="YDRealizedPwBookedCBU">#REF!</definedName>
    <definedName name="YDRealizedPwBookedCgyRRO">#REF!</definedName>
    <definedName name="YDRealizedPwBookedCI">#REF!</definedName>
    <definedName name="YDRealizedPwBookedNonCgyRRO">#REF!</definedName>
    <definedName name="YDRealizedPwBookedValeo">#REF!</definedName>
    <definedName name="YDRealizedPwForcastCBU">#REF!</definedName>
    <definedName name="YDRealizedPwForcastCI">#REF!</definedName>
    <definedName name="YDRealizedPwForcastValeo">#REF!</definedName>
    <definedName name="YDRECMTM">#REF!</definedName>
    <definedName name="YDRROPpwrMTM">#REF!</definedName>
    <definedName name="YDRROPpwrPos">#REF!</definedName>
    <definedName name="YDRROPRetailOther">#REF!</definedName>
    <definedName name="YDRTCFinOptMTM">#REF!</definedName>
    <definedName name="YDRTCFinOptPos">#REF!</definedName>
    <definedName name="YDRTLFpwrMTM">#REF!</definedName>
    <definedName name="YDRTLFpwrPos">#REF!</definedName>
    <definedName name="YDRTLPgasMTM">#REF!</definedName>
    <definedName name="YDRTLPgasPos">#REF!</definedName>
    <definedName name="YDRTLPpwrMTM">#REF!</definedName>
    <definedName name="YDRTLPpwrPos">#REF!</definedName>
    <definedName name="YDSummaryCECPnL">#REF!</definedName>
    <definedName name="YDSummaryElecPnL">#REF!</definedName>
    <definedName name="YDSummaryGasPnL">#REF!</definedName>
    <definedName name="YDUnrealizedNgBookedCBU">#REF!</definedName>
    <definedName name="YDUnrealizedNgBookedCI">#REF!</definedName>
    <definedName name="YDUnRealizedOffsetPos">#REF!</definedName>
    <definedName name="YDUnrealizedPwBookedCBU">#REF!</definedName>
    <definedName name="YDUnrealizedPwBookedCgyRRO">#REF!</definedName>
    <definedName name="YDUnrealizedPwBookedCI">#REF!</definedName>
    <definedName name="YDUnrealizedPwBookedNonCgyRRO">#REF!</definedName>
    <definedName name="YDUnrealizedPwBookedValeo">#REF!</definedName>
    <definedName name="YDWeatherAdjpwrMTM">#REF!</definedName>
    <definedName name="YDWeatherAdjpwrPos">#REF!</definedName>
    <definedName name="YDWHLPgasGENPMTM">#REF!</definedName>
    <definedName name="YDWHLPgasGENPPos">#REF!</definedName>
    <definedName name="YDWHLPgasOtherMTM">#REF!</definedName>
    <definedName name="YDWHLPgasOtherPos">#REF!</definedName>
    <definedName name="YDWHLPgasRTLPMTM">#REF!</definedName>
    <definedName name="YDWHLPgasRTLPPos">#REF!</definedName>
    <definedName name="YDWHLPpwrGENPMTM">#REF!</definedName>
    <definedName name="YDWHLPpwrGENPPos">#REF!</definedName>
    <definedName name="YDWHLPpwrOtherMTM">#REF!</definedName>
    <definedName name="YDWHLPpwrOtherPos">#REF!</definedName>
    <definedName name="YDWHLPpwrRROPMTM">#REF!</definedName>
    <definedName name="YDWHLPpwrRROPPos">#REF!</definedName>
    <definedName name="YDWHLPpwrRTLPMTM">#REF!</definedName>
    <definedName name="YDWHLPpwrRTLPPos">#REF!</definedName>
    <definedName name="YE_Amt">#REF!</definedName>
    <definedName name="year">#REF!</definedName>
    <definedName name="yearfgh">'[39]Lead Sheet TRANS WIP 2011'!$L$6</definedName>
    <definedName name="yeargh">'[39]Lead Sheet TRANS ITGBL WIP 2011'!$L$6</definedName>
    <definedName name="Yearlytrend">'[126]Income Statement'!$F1,'[126]Income Statement'!$AM1,'[126]Income Statement'!$BD1,'[126]Income Statement'!$BN1,'[126]Income Statement'!$BS1</definedName>
    <definedName name="yo">#REF!</definedName>
    <definedName name="ytd">37776.6680252315</definedName>
    <definedName name="ytd_variance">#REF!</definedName>
    <definedName name="ytd_variancev2">#REF!</definedName>
    <definedName name="YTDAMT" localSheetId="1">[27]!amttable</definedName>
    <definedName name="YTDAMT" localSheetId="2">[27]!amttable</definedName>
    <definedName name="YTDAMT" localSheetId="6">[27]!amttable</definedName>
    <definedName name="YTDAMT" localSheetId="7">[27]!amttable</definedName>
    <definedName name="YTDAMT" localSheetId="3">[27]!amttable</definedName>
    <definedName name="YTDAMT" localSheetId="4">[27]!amttable</definedName>
    <definedName name="YTDAMT" localSheetId="5">[27]!amttable</definedName>
    <definedName name="YTDAMT">[27]!amttable</definedName>
    <definedName name="YTDBudget">#REF!</definedName>
    <definedName name="YTDCLOSE2">#REF!</definedName>
    <definedName name="ytdd">#REF!</definedName>
    <definedName name="YTDDT" localSheetId="1">[27]!dttable</definedName>
    <definedName name="YTDDT" localSheetId="2">[27]!dttable</definedName>
    <definedName name="YTDDT" localSheetId="6">[27]!dttable</definedName>
    <definedName name="YTDDT" localSheetId="7">[27]!dttable</definedName>
    <definedName name="YTDDT" localSheetId="3">[27]!dttable</definedName>
    <definedName name="YTDDT" localSheetId="4">[27]!dttable</definedName>
    <definedName name="YTDDT" localSheetId="5">[27]!dttable</definedName>
    <definedName name="YTDDT">[27]!dttable</definedName>
    <definedName name="Z_055ABE5A_5E06_11D2_8EED_0008C7BCAF29_.wvu.PrintArea" hidden="1">#REF!</definedName>
    <definedName name="Z_055ABE5A_5E06_11D2_8EED_0008C7BCAF29_.wvu.PrintTitles" hidden="1">#REF!</definedName>
    <definedName name="Z_055ABE69_5E06_11D2_8EED_0008C7BCAF29_.wvu.PrintArea" hidden="1">#REF!</definedName>
    <definedName name="Z_055ABE69_5E06_11D2_8EED_0008C7BCAF29_.wvu.PrintTitles" hidden="1">#REF!</definedName>
    <definedName name="Z_055ABE76_5E06_11D2_8EED_0008C7BCAF29_.wvu.PrintArea" hidden="1">#REF!</definedName>
    <definedName name="Z_055ABE76_5E06_11D2_8EED_0008C7BCAF29_.wvu.PrintTitles" hidden="1">#REF!,#REF!</definedName>
    <definedName name="Z_055ABE84_5E06_11D2_8EED_0008C7BCAF29_.wvu.PrintArea" hidden="1">#REF!</definedName>
    <definedName name="Z_055ABE84_5E06_11D2_8EED_0008C7BCAF29_.wvu.PrintTitles" hidden="1">#REF!</definedName>
    <definedName name="Z_055ABE93_5E06_11D2_8EED_0008C7BCAF29_.wvu.PrintArea" hidden="1">#REF!</definedName>
    <definedName name="Z_055ABE93_5E06_11D2_8EED_0008C7BCAF29_.wvu.PrintTitles" hidden="1">#REF!</definedName>
    <definedName name="Z_055ABEA0_5E06_11D2_8EED_0008C7BCAF29_.wvu.PrintArea" hidden="1">#REF!</definedName>
    <definedName name="Z_055ABEA0_5E06_11D2_8EED_0008C7BCAF29_.wvu.PrintTitles" hidden="1">#REF!,#REF!</definedName>
    <definedName name="Z_05DE23E1_1046_11D2_8E70_0008C77C0743_.wvu.PrintArea" hidden="1">#REF!</definedName>
    <definedName name="Z_05DE23E1_1046_11D2_8E70_0008C77C0743_.wvu.PrintTitles" hidden="1">#REF!,#REF!</definedName>
    <definedName name="Z_05DE23E4_1046_11D2_8E70_0008C77C0743_.wvu.PrintArea" hidden="1">#REF!</definedName>
    <definedName name="Z_05DE23E4_1046_11D2_8E70_0008C77C0743_.wvu.PrintTitles" hidden="1">#REF!</definedName>
    <definedName name="Z_05DE23E9_1046_11D2_8E70_0008C77C0743_.wvu.PrintArea" hidden="1">#REF!</definedName>
    <definedName name="Z_05DE23E9_1046_11D2_8E70_0008C77C0743_.wvu.PrintTitles" hidden="1">#REF!,#REF!</definedName>
    <definedName name="Z_05DE23EB_1046_11D2_8E70_0008C77C0743_.wvu.PrintArea" hidden="1">#REF!</definedName>
    <definedName name="Z_05DE23EB_1046_11D2_8E70_0008C77C0743_.wvu.PrintTitles" hidden="1">#REF!,#REF!</definedName>
    <definedName name="Z_05DE23EE_1046_11D2_8E70_0008C77C0743_.wvu.PrintArea" hidden="1">#REF!</definedName>
    <definedName name="Z_05DE23EE_1046_11D2_8E70_0008C77C0743_.wvu.PrintTitles" hidden="1">#REF!</definedName>
    <definedName name="Z_05DE23F3_1046_11D2_8E70_0008C77C0743_.wvu.PrintArea" hidden="1">#REF!</definedName>
    <definedName name="Z_05DE23F3_1046_11D2_8E70_0008C77C0743_.wvu.PrintTitles" hidden="1">#REF!,#REF!</definedName>
    <definedName name="Z_05DE23F6_1046_11D2_8E70_0008C77C0743_.wvu.PrintArea" hidden="1">#REF!</definedName>
    <definedName name="Z_05DE23F6_1046_11D2_8E70_0008C77C0743_.wvu.PrintTitles" hidden="1">#REF!,#REF!</definedName>
    <definedName name="Z_0CE6A482_5DEF_11D2_8EC3_0008C77C0743_.wvu.PrintArea" hidden="1">#REF!</definedName>
    <definedName name="Z_0CE6A482_5DEF_11D2_8EC3_0008C77C0743_.wvu.PrintTitles" hidden="1">#REF!</definedName>
    <definedName name="Z_0CE6A491_5DEF_11D2_8EC3_0008C77C0743_.wvu.PrintArea" hidden="1">#REF!</definedName>
    <definedName name="Z_0CE6A491_5DEF_11D2_8EC3_0008C77C0743_.wvu.PrintTitles" hidden="1">#REF!</definedName>
    <definedName name="Z_0CE6A49E_5DEF_11D2_8EC3_0008C77C0743_.wvu.PrintArea" hidden="1">#REF!</definedName>
    <definedName name="Z_0CE6A49E_5DEF_11D2_8EC3_0008C77C0743_.wvu.PrintTitles" hidden="1">#REF!,#REF!</definedName>
    <definedName name="Z_0CE6A4AB_5DEF_11D2_8EC3_0008C77C0743_.wvu.PrintArea" hidden="1">#REF!</definedName>
    <definedName name="Z_0CE6A4AB_5DEF_11D2_8EC3_0008C77C0743_.wvu.PrintTitles" hidden="1">#REF!</definedName>
    <definedName name="Z_0CE6A4BA_5DEF_11D2_8EC3_0008C77C0743_.wvu.PrintArea" hidden="1">#REF!</definedName>
    <definedName name="Z_0CE6A4BA_5DEF_11D2_8EC3_0008C77C0743_.wvu.PrintTitles" hidden="1">#REF!</definedName>
    <definedName name="Z_0CE6A4C7_5DEF_11D2_8EC3_0008C77C0743_.wvu.PrintArea" hidden="1">#REF!</definedName>
    <definedName name="Z_0CE6A4C7_5DEF_11D2_8EC3_0008C77C0743_.wvu.PrintTitles" hidden="1">#REF!,#REF!</definedName>
    <definedName name="Z_0CE6A4D4_5DEF_11D2_8EC3_0008C77C0743_.wvu.PrintArea" hidden="1">#REF!</definedName>
    <definedName name="Z_0CE6A4D4_5DEF_11D2_8EC3_0008C77C0743_.wvu.PrintTitles" hidden="1">#REF!</definedName>
    <definedName name="Z_0CE6A4E3_5DEF_11D2_8EC3_0008C77C0743_.wvu.PrintArea" hidden="1">#REF!</definedName>
    <definedName name="Z_0CE6A4E3_5DEF_11D2_8EC3_0008C77C0743_.wvu.PrintTitles" hidden="1">#REF!</definedName>
    <definedName name="Z_0CE6A4F0_5DEF_11D2_8EC3_0008C77C0743_.wvu.PrintArea" hidden="1">#REF!</definedName>
    <definedName name="Z_0CE6A4F0_5DEF_11D2_8EC3_0008C77C0743_.wvu.PrintTitles" hidden="1">#REF!,#REF!</definedName>
    <definedName name="Z_0CE6A4FD_5DEF_11D2_8EC3_0008C77C0743_.wvu.PrintArea" hidden="1">#REF!</definedName>
    <definedName name="Z_0CE6A4FD_5DEF_11D2_8EC3_0008C77C0743_.wvu.PrintTitles" hidden="1">#REF!</definedName>
    <definedName name="Z_0CE6A50C_5DEF_11D2_8EC3_0008C77C0743_.wvu.PrintArea" hidden="1">#REF!</definedName>
    <definedName name="Z_0CE6A50C_5DEF_11D2_8EC3_0008C77C0743_.wvu.PrintTitles" hidden="1">#REF!</definedName>
    <definedName name="Z_0CE6A519_5DEF_11D2_8EC3_0008C77C0743_.wvu.PrintArea" hidden="1">#REF!</definedName>
    <definedName name="Z_0CE6A519_5DEF_11D2_8EC3_0008C77C0743_.wvu.PrintTitles" hidden="1">#REF!,#REF!</definedName>
    <definedName name="Z_0E8DEF60_5D61_11D2_8EEB_0008C7BCAF29_.wvu.PrintArea" hidden="1">#REF!</definedName>
    <definedName name="Z_0E8DEF60_5D61_11D2_8EEB_0008C7BCAF29_.wvu.PrintTitles" hidden="1">#REF!,#REF!</definedName>
    <definedName name="Z_0E8DEF63_5D61_11D2_8EEB_0008C7BCAF29_.wvu.PrintArea" hidden="1">#REF!</definedName>
    <definedName name="Z_0E8DEF63_5D61_11D2_8EEB_0008C7BCAF29_.wvu.PrintTitles" hidden="1">#REF!</definedName>
    <definedName name="Z_0E8DEF68_5D61_11D2_8EEB_0008C7BCAF29_.wvu.PrintArea" hidden="1">#REF!</definedName>
    <definedName name="Z_0E8DEF68_5D61_11D2_8EEB_0008C7BCAF29_.wvu.PrintTitles" hidden="1">#REF!,#REF!</definedName>
    <definedName name="Z_0E8DEF6A_5D61_11D2_8EEB_0008C7BCAF29_.wvu.PrintArea" hidden="1">#REF!</definedName>
    <definedName name="Z_0E8DEF6A_5D61_11D2_8EEB_0008C7BCAF29_.wvu.PrintTitles" hidden="1">#REF!,#REF!</definedName>
    <definedName name="Z_0E8DEF6D_5D61_11D2_8EEB_0008C7BCAF29_.wvu.PrintArea" hidden="1">#REF!</definedName>
    <definedName name="Z_0E8DEF6D_5D61_11D2_8EEB_0008C7BCAF29_.wvu.PrintTitles" hidden="1">#REF!</definedName>
    <definedName name="Z_0E8DEF72_5D61_11D2_8EEB_0008C7BCAF29_.wvu.PrintArea" hidden="1">#REF!</definedName>
    <definedName name="Z_0E8DEF72_5D61_11D2_8EEB_0008C7BCAF29_.wvu.PrintTitles" hidden="1">#REF!,#REF!</definedName>
    <definedName name="Z_0E8DEF75_5D61_11D2_8EEB_0008C7BCAF29_.wvu.PrintArea" hidden="1">#REF!</definedName>
    <definedName name="Z_0E8DEF75_5D61_11D2_8EEB_0008C7BCAF29_.wvu.PrintTitles" hidden="1">#REF!,#REF!</definedName>
    <definedName name="Z_179EFDC8_A1B1_11D3_8FA9_0008C7809E09_.wvu.PrintArea" hidden="1">#REF!</definedName>
    <definedName name="Z_179EFDC8_A1B1_11D3_8FA9_0008C7809E09_.wvu.PrintTitles" hidden="1">#REF!,#REF!</definedName>
    <definedName name="Z_179EFDC9_A1B1_11D3_8FA9_0008C7809E09_.wvu.PrintArea" hidden="1">#REF!</definedName>
    <definedName name="Z_179EFDC9_A1B1_11D3_8FA9_0008C7809E09_.wvu.PrintTitles" hidden="1">#REF!,#REF!</definedName>
    <definedName name="Z_179EFDCA_A1B1_11D3_8FA9_0008C7809E09_.wvu.PrintArea" hidden="1">#REF!</definedName>
    <definedName name="Z_179EFDCA_A1B1_11D3_8FA9_0008C7809E09_.wvu.PrintTitles" hidden="1">#REF!,#REF!</definedName>
    <definedName name="Z_179EFDCB_A1B1_11D3_8FA9_0008C7809E09_.wvu.PrintArea" hidden="1">#REF!</definedName>
    <definedName name="Z_179EFDCB_A1B1_11D3_8FA9_0008C7809E09_.wvu.PrintTitles" hidden="1">#REF!,#REF!</definedName>
    <definedName name="Z_179EFDCC_A1B1_11D3_8FA9_0008C7809E09_.wvu.PrintArea" hidden="1">#REF!</definedName>
    <definedName name="Z_179EFDCC_A1B1_11D3_8FA9_0008C7809E09_.wvu.PrintTitles" hidden="1">#REF!,#REF!</definedName>
    <definedName name="Z_179EFDCD_A1B1_11D3_8FA9_0008C7809E09_.wvu.PrintArea" hidden="1">#REF!</definedName>
    <definedName name="Z_179EFDCD_A1B1_11D3_8FA9_0008C7809E09_.wvu.PrintTitles" hidden="1">#REF!,#REF!</definedName>
    <definedName name="Z_179EFDCE_A1B1_11D3_8FA9_0008C7809E09_.wvu.PrintArea" hidden="1">#REF!</definedName>
    <definedName name="Z_179EFDCE_A1B1_11D3_8FA9_0008C7809E09_.wvu.PrintTitles" hidden="1">#REF!,#REF!</definedName>
    <definedName name="Z_179EFDCF_A1B1_11D3_8FA9_0008C7809E09_.wvu.PrintArea" hidden="1">#REF!</definedName>
    <definedName name="Z_179EFDCF_A1B1_11D3_8FA9_0008C7809E09_.wvu.PrintTitles" hidden="1">#REF!,#REF!</definedName>
    <definedName name="Z_179EFDD0_A1B1_11D3_8FA9_0008C7809E09_.wvu.PrintArea" hidden="1">#REF!</definedName>
    <definedName name="Z_179EFDD0_A1B1_11D3_8FA9_0008C7809E09_.wvu.PrintTitles" hidden="1">#REF!,#REF!</definedName>
    <definedName name="Z_179EFDD1_A1B1_11D3_8FA9_0008C7809E09_.wvu.PrintArea" hidden="1">#REF!</definedName>
    <definedName name="Z_179EFDD1_A1B1_11D3_8FA9_0008C7809E09_.wvu.PrintTitles" hidden="1">#REF!,#REF!</definedName>
    <definedName name="Z_179EFDD2_A1B1_11D3_8FA9_0008C7809E09_.wvu.PrintArea" hidden="1">#REF!</definedName>
    <definedName name="Z_179EFDD2_A1B1_11D3_8FA9_0008C7809E09_.wvu.PrintTitles" hidden="1">#REF!,#REF!</definedName>
    <definedName name="Z_179EFDD3_A1B1_11D3_8FA9_0008C7809E09_.wvu.PrintArea" hidden="1">#REF!</definedName>
    <definedName name="Z_179EFDD3_A1B1_11D3_8FA9_0008C7809E09_.wvu.PrintTitles" hidden="1">#REF!,#REF!</definedName>
    <definedName name="Z_179EFDD4_A1B1_11D3_8FA9_0008C7809E09_.wvu.PrintArea" hidden="1">#REF!</definedName>
    <definedName name="Z_179EFDD4_A1B1_11D3_8FA9_0008C7809E09_.wvu.PrintTitles" hidden="1">#REF!,#REF!</definedName>
    <definedName name="Z_179EFDD5_A1B1_11D3_8FA9_0008C7809E09_.wvu.PrintArea" hidden="1">#REF!</definedName>
    <definedName name="Z_179EFDD5_A1B1_11D3_8FA9_0008C7809E09_.wvu.PrintTitles" hidden="1">#REF!,#REF!</definedName>
    <definedName name="Z_179EFDD6_A1B1_11D3_8FA9_0008C7809E09_.wvu.PrintArea" hidden="1">#REF!</definedName>
    <definedName name="Z_179EFDD6_A1B1_11D3_8FA9_0008C7809E09_.wvu.PrintTitles" hidden="1">#REF!,#REF!</definedName>
    <definedName name="Z_179EFDD7_A1B1_11D3_8FA9_0008C7809E09_.wvu.PrintArea" hidden="1">#REF!</definedName>
    <definedName name="Z_179EFDD7_A1B1_11D3_8FA9_0008C7809E09_.wvu.PrintTitles" hidden="1">#REF!,#REF!</definedName>
    <definedName name="Z_179EFDD8_A1B1_11D3_8FA9_0008C7809E09_.wvu.PrintArea" hidden="1">#REF!</definedName>
    <definedName name="Z_179EFDD8_A1B1_11D3_8FA9_0008C7809E09_.wvu.PrintTitles" hidden="1">#REF!,#REF!</definedName>
    <definedName name="Z_179EFDD9_A1B1_11D3_8FA9_0008C7809E09_.wvu.PrintArea" hidden="1">#REF!</definedName>
    <definedName name="Z_179EFDD9_A1B1_11D3_8FA9_0008C7809E09_.wvu.PrintTitles" hidden="1">#REF!,#REF!</definedName>
    <definedName name="Z_179EFDDA_A1B1_11D3_8FA9_0008C7809E09_.wvu.PrintArea" hidden="1">#REF!</definedName>
    <definedName name="Z_179EFDDA_A1B1_11D3_8FA9_0008C7809E09_.wvu.PrintTitles" hidden="1">#REF!,#REF!</definedName>
    <definedName name="Z_179EFDDB_A1B1_11D3_8FA9_0008C7809E09_.wvu.PrintArea" hidden="1">#REF!</definedName>
    <definedName name="Z_179EFDDB_A1B1_11D3_8FA9_0008C7809E09_.wvu.PrintTitles" hidden="1">#REF!,#REF!</definedName>
    <definedName name="Z_179EFDDC_A1B1_11D3_8FA9_0008C7809E09_.wvu.PrintArea" hidden="1">#REF!</definedName>
    <definedName name="Z_179EFDDC_A1B1_11D3_8FA9_0008C7809E09_.wvu.PrintTitles" hidden="1">#REF!,#REF!</definedName>
    <definedName name="Z_179EFDDD_A1B1_11D3_8FA9_0008C7809E09_.wvu.PrintArea" hidden="1">#REF!</definedName>
    <definedName name="Z_179EFDDD_A1B1_11D3_8FA9_0008C7809E09_.wvu.PrintTitles" hidden="1">#REF!,#REF!</definedName>
    <definedName name="Z_179EFDDE_A1B1_11D3_8FA9_0008C7809E09_.wvu.PrintArea" hidden="1">#REF!</definedName>
    <definedName name="Z_179EFDDE_A1B1_11D3_8FA9_0008C7809E09_.wvu.PrintTitles" hidden="1">#REF!,#REF!</definedName>
    <definedName name="Z_179EFDDF_A1B1_11D3_8FA9_0008C7809E09_.wvu.PrintArea" hidden="1">#REF!</definedName>
    <definedName name="Z_179EFDDF_A1B1_11D3_8FA9_0008C7809E09_.wvu.PrintTitles" hidden="1">#REF!,#REF!</definedName>
    <definedName name="Z_179EFDE0_A1B1_11D3_8FA9_0008C7809E09_.wvu.PrintArea" hidden="1">#REF!</definedName>
    <definedName name="Z_179EFDE0_A1B1_11D3_8FA9_0008C7809E09_.wvu.PrintTitles" hidden="1">#REF!,#REF!</definedName>
    <definedName name="Z_179EFDE1_A1B1_11D3_8FA9_0008C7809E09_.wvu.PrintArea" hidden="1">#REF!</definedName>
    <definedName name="Z_179EFDE1_A1B1_11D3_8FA9_0008C7809E09_.wvu.PrintTitles" hidden="1">#REF!,#REF!</definedName>
    <definedName name="Z_179EFDE2_A1B1_11D3_8FA9_0008C7809E09_.wvu.PrintArea" hidden="1">#REF!</definedName>
    <definedName name="Z_179EFDE2_A1B1_11D3_8FA9_0008C7809E09_.wvu.PrintTitles" hidden="1">#REF!,#REF!</definedName>
    <definedName name="Z_179EFDE3_A1B1_11D3_8FA9_0008C7809E09_.wvu.PrintArea" hidden="1">#REF!</definedName>
    <definedName name="Z_179EFDE3_A1B1_11D3_8FA9_0008C7809E09_.wvu.PrintTitles" hidden="1">#REF!,#REF!</definedName>
    <definedName name="Z_179EFDE4_A1B1_11D3_8FA9_0008C7809E09_.wvu.PrintArea" hidden="1">#REF!</definedName>
    <definedName name="Z_179EFDE4_A1B1_11D3_8FA9_0008C7809E09_.wvu.PrintTitles" hidden="1">#REF!,#REF!</definedName>
    <definedName name="Z_179EFDE5_A1B1_11D3_8FA9_0008C7809E09_.wvu.PrintArea" hidden="1">#REF!</definedName>
    <definedName name="Z_179EFDE5_A1B1_11D3_8FA9_0008C7809E09_.wvu.PrintTitles" hidden="1">#REF!,#REF!</definedName>
    <definedName name="Z_179EFDE6_A1B1_11D3_8FA9_0008C7809E09_.wvu.PrintArea" hidden="1">#REF!</definedName>
    <definedName name="Z_179EFDE6_A1B1_11D3_8FA9_0008C7809E09_.wvu.PrintTitles" hidden="1">#REF!</definedName>
    <definedName name="Z_179EFDE7_A1B1_11D3_8FA9_0008C7809E09_.wvu.PrintArea" hidden="1">#REF!</definedName>
    <definedName name="Z_179EFDE7_A1B1_11D3_8FA9_0008C7809E09_.wvu.PrintTitles" hidden="1">#REF!</definedName>
    <definedName name="Z_179EFDE8_A1B1_11D3_8FA9_0008C7809E09_.wvu.PrintArea" hidden="1">#REF!</definedName>
    <definedName name="Z_179EFDE8_A1B1_11D3_8FA9_0008C7809E09_.wvu.PrintTitles" hidden="1">#REF!</definedName>
    <definedName name="Z_179EFDE9_A1B1_11D3_8FA9_0008C7809E09_.wvu.PrintArea" hidden="1">#REF!</definedName>
    <definedName name="Z_179EFDE9_A1B1_11D3_8FA9_0008C7809E09_.wvu.PrintTitles" hidden="1">#REF!</definedName>
    <definedName name="Z_179EFDEA_A1B1_11D3_8FA9_0008C7809E09_.wvu.PrintArea" hidden="1">#REF!</definedName>
    <definedName name="Z_179EFDEA_A1B1_11D3_8FA9_0008C7809E09_.wvu.PrintTitles" hidden="1">#REF!</definedName>
    <definedName name="Z_179EFDEB_A1B1_11D3_8FA9_0008C7809E09_.wvu.PrintArea" hidden="1">#REF!</definedName>
    <definedName name="Z_179EFDEB_A1B1_11D3_8FA9_0008C7809E09_.wvu.PrintTitles" hidden="1">#REF!</definedName>
    <definedName name="Z_179EFDEC_A1B1_11D3_8FA9_0008C7809E09_.wvu.PrintArea" hidden="1">#REF!</definedName>
    <definedName name="Z_179EFDEC_A1B1_11D3_8FA9_0008C7809E09_.wvu.PrintTitles" hidden="1">#REF!</definedName>
    <definedName name="Z_179EFDED_A1B1_11D3_8FA9_0008C7809E09_.wvu.PrintArea" hidden="1">#REF!</definedName>
    <definedName name="Z_179EFDED_A1B1_11D3_8FA9_0008C7809E09_.wvu.PrintTitles" hidden="1">#REF!</definedName>
    <definedName name="Z_179EFDEE_A1B1_11D3_8FA9_0008C7809E09_.wvu.PrintArea" hidden="1">#REF!</definedName>
    <definedName name="Z_179EFDEE_A1B1_11D3_8FA9_0008C7809E09_.wvu.PrintTitles" hidden="1">#REF!</definedName>
    <definedName name="Z_179EFDEF_A1B1_11D3_8FA9_0008C7809E09_.wvu.PrintArea" hidden="1">#REF!</definedName>
    <definedName name="Z_179EFDEF_A1B1_11D3_8FA9_0008C7809E09_.wvu.PrintTitles" hidden="1">#REF!</definedName>
    <definedName name="Z_179EFDF0_A1B1_11D3_8FA9_0008C7809E09_.wvu.PrintArea" hidden="1">#REF!</definedName>
    <definedName name="Z_179EFDF0_A1B1_11D3_8FA9_0008C7809E09_.wvu.PrintTitles" hidden="1">#REF!</definedName>
    <definedName name="Z_179EFDF1_A1B1_11D3_8FA9_0008C7809E09_.wvu.PrintArea" hidden="1">#REF!</definedName>
    <definedName name="Z_179EFDF1_A1B1_11D3_8FA9_0008C7809E09_.wvu.PrintTitles" hidden="1">#REF!</definedName>
    <definedName name="Z_179EFDF2_A1B1_11D3_8FA9_0008C7809E09_.wvu.PrintArea" hidden="1">#REF!</definedName>
    <definedName name="Z_179EFDF2_A1B1_11D3_8FA9_0008C7809E09_.wvu.PrintTitles" hidden="1">#REF!</definedName>
    <definedName name="Z_179EFDF3_A1B1_11D3_8FA9_0008C7809E09_.wvu.PrintArea" hidden="1">#REF!</definedName>
    <definedName name="Z_179EFDF3_A1B1_11D3_8FA9_0008C7809E09_.wvu.PrintTitles" hidden="1">#REF!,#REF!</definedName>
    <definedName name="Z_179EFDF4_A1B1_11D3_8FA9_0008C7809E09_.wvu.PrintArea" hidden="1">#REF!</definedName>
    <definedName name="Z_179EFDF4_A1B1_11D3_8FA9_0008C7809E09_.wvu.PrintTitles" hidden="1">#REF!,#REF!</definedName>
    <definedName name="Z_179EFDF5_A1B1_11D3_8FA9_0008C7809E09_.wvu.PrintArea" hidden="1">#REF!</definedName>
    <definedName name="Z_179EFDF5_A1B1_11D3_8FA9_0008C7809E09_.wvu.PrintTitles" hidden="1">#REF!,#REF!</definedName>
    <definedName name="Z_179EFDF6_A1B1_11D3_8FA9_0008C7809E09_.wvu.PrintArea" hidden="1">#REF!</definedName>
    <definedName name="Z_179EFDF6_A1B1_11D3_8FA9_0008C7809E09_.wvu.PrintTitles" hidden="1">#REF!,#REF!</definedName>
    <definedName name="Z_179EFDF7_A1B1_11D3_8FA9_0008C7809E09_.wvu.PrintArea" hidden="1">#REF!</definedName>
    <definedName name="Z_179EFDF7_A1B1_11D3_8FA9_0008C7809E09_.wvu.PrintTitles" hidden="1">#REF!,#REF!</definedName>
    <definedName name="Z_179EFDF8_A1B1_11D3_8FA9_0008C7809E09_.wvu.PrintArea" hidden="1">#REF!</definedName>
    <definedName name="Z_179EFDF8_A1B1_11D3_8FA9_0008C7809E09_.wvu.PrintTitles" hidden="1">#REF!,#REF!</definedName>
    <definedName name="Z_179EFDF9_A1B1_11D3_8FA9_0008C7809E09_.wvu.PrintArea" hidden="1">#REF!</definedName>
    <definedName name="Z_179EFDF9_A1B1_11D3_8FA9_0008C7809E09_.wvu.PrintTitles" hidden="1">#REF!,#REF!</definedName>
    <definedName name="Z_179EFDFA_A1B1_11D3_8FA9_0008C7809E09_.wvu.PrintArea" hidden="1">#REF!</definedName>
    <definedName name="Z_179EFDFA_A1B1_11D3_8FA9_0008C7809E09_.wvu.PrintTitles" hidden="1">#REF!,#REF!</definedName>
    <definedName name="Z_179EFDFB_A1B1_11D3_8FA9_0008C7809E09_.wvu.PrintArea" hidden="1">#REF!</definedName>
    <definedName name="Z_179EFDFB_A1B1_11D3_8FA9_0008C7809E09_.wvu.PrintTitles" hidden="1">#REF!,#REF!</definedName>
    <definedName name="Z_179EFDFC_A1B1_11D3_8FA9_0008C7809E09_.wvu.PrintArea" hidden="1">#REF!</definedName>
    <definedName name="Z_179EFDFC_A1B1_11D3_8FA9_0008C7809E09_.wvu.PrintTitles" hidden="1">#REF!,#REF!</definedName>
    <definedName name="Z_179EFDFD_A1B1_11D3_8FA9_0008C7809E09_.wvu.PrintArea" hidden="1">#REF!</definedName>
    <definedName name="Z_179EFDFD_A1B1_11D3_8FA9_0008C7809E09_.wvu.PrintTitles" hidden="1">#REF!,#REF!</definedName>
    <definedName name="Z_179EFDFE_A1B1_11D3_8FA9_0008C7809E09_.wvu.PrintArea" hidden="1">#REF!</definedName>
    <definedName name="Z_179EFDFE_A1B1_11D3_8FA9_0008C7809E09_.wvu.PrintTitles" hidden="1">#REF!,#REF!</definedName>
    <definedName name="Z_179EFDFF_A1B1_11D3_8FA9_0008C7809E09_.wvu.PrintArea" hidden="1">#REF!</definedName>
    <definedName name="Z_179EFDFF_A1B1_11D3_8FA9_0008C7809E09_.wvu.PrintTitles" hidden="1">#REF!,#REF!</definedName>
    <definedName name="Z_179EFE00_A1B1_11D3_8FA9_0008C7809E09_.wvu.PrintArea" hidden="1">#REF!</definedName>
    <definedName name="Z_179EFE00_A1B1_11D3_8FA9_0008C7809E09_.wvu.PrintTitles" hidden="1">#REF!,#REF!</definedName>
    <definedName name="Z_179EFE01_A1B1_11D3_8FA9_0008C7809E09_.wvu.PrintArea" hidden="1">#REF!</definedName>
    <definedName name="Z_179EFE01_A1B1_11D3_8FA9_0008C7809E09_.wvu.PrintTitles" hidden="1">#REF!,#REF!</definedName>
    <definedName name="Z_179EFE02_A1B1_11D3_8FA9_0008C7809E09_.wvu.PrintArea" hidden="1">#REF!</definedName>
    <definedName name="Z_179EFE02_A1B1_11D3_8FA9_0008C7809E09_.wvu.PrintTitles" hidden="1">#REF!,#REF!</definedName>
    <definedName name="Z_179EFE03_A1B1_11D3_8FA9_0008C7809E09_.wvu.PrintArea" hidden="1">#REF!</definedName>
    <definedName name="Z_179EFE03_A1B1_11D3_8FA9_0008C7809E09_.wvu.PrintTitles" hidden="1">#REF!,#REF!</definedName>
    <definedName name="Z_179EFE04_A1B1_11D3_8FA9_0008C7809E09_.wvu.PrintArea" hidden="1">#REF!</definedName>
    <definedName name="Z_179EFE04_A1B1_11D3_8FA9_0008C7809E09_.wvu.PrintTitles" hidden="1">#REF!,#REF!</definedName>
    <definedName name="Z_179EFE05_A1B1_11D3_8FA9_0008C7809E09_.wvu.PrintArea" hidden="1">#REF!</definedName>
    <definedName name="Z_179EFE05_A1B1_11D3_8FA9_0008C7809E09_.wvu.PrintTitles" hidden="1">#REF!,#REF!</definedName>
    <definedName name="Z_179EFE06_A1B1_11D3_8FA9_0008C7809E09_.wvu.PrintArea" hidden="1">#REF!</definedName>
    <definedName name="Z_179EFE06_A1B1_11D3_8FA9_0008C7809E09_.wvu.PrintTitles" hidden="1">#REF!,#REF!</definedName>
    <definedName name="Z_179EFE07_A1B1_11D3_8FA9_0008C7809E09_.wvu.PrintArea" hidden="1">#REF!</definedName>
    <definedName name="Z_179EFE07_A1B1_11D3_8FA9_0008C7809E09_.wvu.PrintTitles" hidden="1">#REF!,#REF!</definedName>
    <definedName name="Z_179EFE08_A1B1_11D3_8FA9_0008C7809E09_.wvu.PrintArea" hidden="1">#REF!</definedName>
    <definedName name="Z_179EFE08_A1B1_11D3_8FA9_0008C7809E09_.wvu.PrintTitles" hidden="1">#REF!,#REF!</definedName>
    <definedName name="Z_179EFE09_A1B1_11D3_8FA9_0008C7809E09_.wvu.PrintArea" hidden="1">#REF!</definedName>
    <definedName name="Z_179EFE09_A1B1_11D3_8FA9_0008C7809E09_.wvu.PrintTitles" hidden="1">#REF!,#REF!</definedName>
    <definedName name="Z_179EFE0A_A1B1_11D3_8FA9_0008C7809E09_.wvu.PrintArea" hidden="1">#REF!</definedName>
    <definedName name="Z_179EFE0A_A1B1_11D3_8FA9_0008C7809E09_.wvu.PrintTitles" hidden="1">#REF!,#REF!</definedName>
    <definedName name="Z_179EFE0B_A1B1_11D3_8FA9_0008C7809E09_.wvu.PrintArea" hidden="1">#REF!</definedName>
    <definedName name="Z_179EFE0B_A1B1_11D3_8FA9_0008C7809E09_.wvu.PrintTitles" hidden="1">#REF!,#REF!</definedName>
    <definedName name="Z_179EFE0C_A1B1_11D3_8FA9_0008C7809E09_.wvu.PrintArea" hidden="1">#REF!</definedName>
    <definedName name="Z_179EFE0C_A1B1_11D3_8FA9_0008C7809E09_.wvu.PrintTitles" hidden="1">#REF!,#REF!</definedName>
    <definedName name="Z_179EFE0D_A1B1_11D3_8FA9_0008C7809E09_.wvu.PrintArea" hidden="1">#REF!</definedName>
    <definedName name="Z_179EFE0D_A1B1_11D3_8FA9_0008C7809E09_.wvu.PrintTitles" hidden="1">#REF!,#REF!</definedName>
    <definedName name="Z_179EFE0E_A1B1_11D3_8FA9_0008C7809E09_.wvu.PrintArea" hidden="1">#REF!</definedName>
    <definedName name="Z_179EFE0E_A1B1_11D3_8FA9_0008C7809E09_.wvu.PrintTitles" hidden="1">#REF!,#REF!</definedName>
    <definedName name="Z_179EFE0F_A1B1_11D3_8FA9_0008C7809E09_.wvu.PrintArea" hidden="1">#REF!</definedName>
    <definedName name="Z_179EFE0F_A1B1_11D3_8FA9_0008C7809E09_.wvu.PrintTitles" hidden="1">#REF!,#REF!</definedName>
    <definedName name="Z_179EFE10_A1B1_11D3_8FA9_0008C7809E09_.wvu.PrintArea" hidden="1">#REF!</definedName>
    <definedName name="Z_179EFE10_A1B1_11D3_8FA9_0008C7809E09_.wvu.PrintTitles" hidden="1">#REF!,#REF!</definedName>
    <definedName name="Z_179EFE11_A1B1_11D3_8FA9_0008C7809E09_.wvu.PrintArea" hidden="1">#REF!</definedName>
    <definedName name="Z_179EFE11_A1B1_11D3_8FA9_0008C7809E09_.wvu.PrintTitles" hidden="1">#REF!,#REF!</definedName>
    <definedName name="Z_179EFE12_A1B1_11D3_8FA9_0008C7809E09_.wvu.PrintArea" hidden="1">#REF!</definedName>
    <definedName name="Z_179EFE12_A1B1_11D3_8FA9_0008C7809E09_.wvu.PrintTitles" hidden="1">#REF!,#REF!</definedName>
    <definedName name="Z_179EFE13_A1B1_11D3_8FA9_0008C7809E09_.wvu.PrintArea" hidden="1">#REF!</definedName>
    <definedName name="Z_179EFE13_A1B1_11D3_8FA9_0008C7809E09_.wvu.PrintTitles" hidden="1">#REF!,#REF!</definedName>
    <definedName name="Z_179EFE14_A1B1_11D3_8FA9_0008C7809E09_.wvu.PrintArea" hidden="1">#REF!</definedName>
    <definedName name="Z_179EFE14_A1B1_11D3_8FA9_0008C7809E09_.wvu.PrintTitles" hidden="1">#REF!,#REF!</definedName>
    <definedName name="Z_179EFE15_A1B1_11D3_8FA9_0008C7809E09_.wvu.PrintArea" hidden="1">#REF!</definedName>
    <definedName name="Z_179EFE15_A1B1_11D3_8FA9_0008C7809E09_.wvu.PrintTitles" hidden="1">#REF!,#REF!</definedName>
    <definedName name="Z_179EFE16_A1B1_11D3_8FA9_0008C7809E09_.wvu.PrintArea" hidden="1">#REF!</definedName>
    <definedName name="Z_179EFE16_A1B1_11D3_8FA9_0008C7809E09_.wvu.PrintTitles" hidden="1">#REF!,#REF!</definedName>
    <definedName name="Z_179EFE17_A1B1_11D3_8FA9_0008C7809E09_.wvu.PrintArea" hidden="1">#REF!</definedName>
    <definedName name="Z_179EFE17_A1B1_11D3_8FA9_0008C7809E09_.wvu.PrintTitles" hidden="1">#REF!,#REF!</definedName>
    <definedName name="Z_179EFE18_A1B1_11D3_8FA9_0008C7809E09_.wvu.PrintArea" hidden="1">#REF!</definedName>
    <definedName name="Z_179EFE18_A1B1_11D3_8FA9_0008C7809E09_.wvu.PrintTitles" hidden="1">#REF!,#REF!</definedName>
    <definedName name="Z_179EFE19_A1B1_11D3_8FA9_0008C7809E09_.wvu.PrintArea" hidden="1">#REF!</definedName>
    <definedName name="Z_179EFE19_A1B1_11D3_8FA9_0008C7809E09_.wvu.PrintTitles" hidden="1">#REF!,#REF!</definedName>
    <definedName name="Z_179EFE1A_A1B1_11D3_8FA9_0008C7809E09_.wvu.PrintArea" hidden="1">#REF!</definedName>
    <definedName name="Z_179EFE1A_A1B1_11D3_8FA9_0008C7809E09_.wvu.PrintTitles" hidden="1">#REF!,#REF!</definedName>
    <definedName name="Z_179EFE1B_A1B1_11D3_8FA9_0008C7809E09_.wvu.PrintArea" hidden="1">#REF!</definedName>
    <definedName name="Z_179EFE1B_A1B1_11D3_8FA9_0008C7809E09_.wvu.PrintTitles" hidden="1">#REF!,#REF!</definedName>
    <definedName name="Z_179EFE1C_A1B1_11D3_8FA9_0008C7809E09_.wvu.PrintArea" hidden="1">#REF!</definedName>
    <definedName name="Z_179EFE1C_A1B1_11D3_8FA9_0008C7809E09_.wvu.PrintTitles" hidden="1">#REF!,#REF!</definedName>
    <definedName name="Z_179EFE1D_A1B1_11D3_8FA9_0008C7809E09_.wvu.PrintArea" hidden="1">#REF!</definedName>
    <definedName name="Z_179EFE1D_A1B1_11D3_8FA9_0008C7809E09_.wvu.PrintTitles" hidden="1">#REF!,#REF!</definedName>
    <definedName name="Z_179EFE1E_A1B1_11D3_8FA9_0008C7809E09_.wvu.PrintArea" hidden="1">#REF!</definedName>
    <definedName name="Z_179EFE1E_A1B1_11D3_8FA9_0008C7809E09_.wvu.PrintTitles" hidden="1">#REF!,#REF!</definedName>
    <definedName name="Z_179EFE1F_A1B1_11D3_8FA9_0008C7809E09_.wvu.PrintArea" hidden="1">#REF!</definedName>
    <definedName name="Z_179EFE1F_A1B1_11D3_8FA9_0008C7809E09_.wvu.PrintTitles" hidden="1">#REF!,#REF!</definedName>
    <definedName name="Z_179EFE20_A1B1_11D3_8FA9_0008C7809E09_.wvu.PrintArea" hidden="1">#REF!</definedName>
    <definedName name="Z_179EFE20_A1B1_11D3_8FA9_0008C7809E09_.wvu.PrintTitles" hidden="1">#REF!,#REF!</definedName>
    <definedName name="Z_179EFE21_A1B1_11D3_8FA9_0008C7809E09_.wvu.PrintArea" hidden="1">#REF!</definedName>
    <definedName name="Z_179EFE21_A1B1_11D3_8FA9_0008C7809E09_.wvu.PrintTitles" hidden="1">#REF!,#REF!</definedName>
    <definedName name="Z_179EFE22_A1B1_11D3_8FA9_0008C7809E09_.wvu.PrintArea" hidden="1">#REF!</definedName>
    <definedName name="Z_179EFE22_A1B1_11D3_8FA9_0008C7809E09_.wvu.PrintTitles" hidden="1">#REF!,#REF!</definedName>
    <definedName name="Z_179EFE23_A1B1_11D3_8FA9_0008C7809E09_.wvu.PrintArea" hidden="1">#REF!</definedName>
    <definedName name="Z_179EFE23_A1B1_11D3_8FA9_0008C7809E09_.wvu.PrintTitles" hidden="1">#REF!,#REF!</definedName>
    <definedName name="Z_179EFE24_A1B1_11D3_8FA9_0008C7809E09_.wvu.PrintArea" hidden="1">#REF!</definedName>
    <definedName name="Z_179EFE24_A1B1_11D3_8FA9_0008C7809E09_.wvu.PrintTitles" hidden="1">#REF!,#REF!</definedName>
    <definedName name="Z_179EFE25_A1B1_11D3_8FA9_0008C7809E09_.wvu.PrintArea" hidden="1">#REF!</definedName>
    <definedName name="Z_179EFE25_A1B1_11D3_8FA9_0008C7809E09_.wvu.PrintTitles" hidden="1">#REF!,#REF!</definedName>
    <definedName name="Z_179EFE26_A1B1_11D3_8FA9_0008C7809E09_.wvu.PrintArea" hidden="1">#REF!</definedName>
    <definedName name="Z_179EFE26_A1B1_11D3_8FA9_0008C7809E09_.wvu.PrintTitles" hidden="1">#REF!,#REF!</definedName>
    <definedName name="Z_179EFE27_A1B1_11D3_8FA9_0008C7809E09_.wvu.PrintArea" hidden="1">#REF!</definedName>
    <definedName name="Z_179EFE27_A1B1_11D3_8FA9_0008C7809E09_.wvu.PrintTitles" hidden="1">#REF!,#REF!</definedName>
    <definedName name="Z_179EFE28_A1B1_11D3_8FA9_0008C7809E09_.wvu.PrintArea" hidden="1">#REF!</definedName>
    <definedName name="Z_179EFE28_A1B1_11D3_8FA9_0008C7809E09_.wvu.PrintTitles" hidden="1">#REF!,#REF!</definedName>
    <definedName name="Z_179EFE29_A1B1_11D3_8FA9_0008C7809E09_.wvu.PrintArea" hidden="1">#REF!</definedName>
    <definedName name="Z_179EFE29_A1B1_11D3_8FA9_0008C7809E09_.wvu.PrintTitles" hidden="1">#REF!,#REF!</definedName>
    <definedName name="Z_179EFE2A_A1B1_11D3_8FA9_0008C7809E09_.wvu.PrintArea" hidden="1">#REF!</definedName>
    <definedName name="Z_179EFE2A_A1B1_11D3_8FA9_0008C7809E09_.wvu.PrintTitles" hidden="1">#REF!,#REF!</definedName>
    <definedName name="Z_179EFE2B_A1B1_11D3_8FA9_0008C7809E09_.wvu.PrintArea" hidden="1">#REF!</definedName>
    <definedName name="Z_179EFE2B_A1B1_11D3_8FA9_0008C7809E09_.wvu.PrintTitles" hidden="1">#REF!,#REF!</definedName>
    <definedName name="Z_179EFE2C_A1B1_11D3_8FA9_0008C7809E09_.wvu.PrintArea" hidden="1">#REF!</definedName>
    <definedName name="Z_179EFE2C_A1B1_11D3_8FA9_0008C7809E09_.wvu.PrintTitles" hidden="1">#REF!,#REF!</definedName>
    <definedName name="Z_179EFE2D_A1B1_11D3_8FA9_0008C7809E09_.wvu.PrintArea" hidden="1">#REF!</definedName>
    <definedName name="Z_179EFE2D_A1B1_11D3_8FA9_0008C7809E09_.wvu.PrintTitles" hidden="1">#REF!,#REF!</definedName>
    <definedName name="Z_179EFE2E_A1B1_11D3_8FA9_0008C7809E09_.wvu.PrintArea" hidden="1">#REF!</definedName>
    <definedName name="Z_179EFE2E_A1B1_11D3_8FA9_0008C7809E09_.wvu.PrintTitles" hidden="1">#REF!,#REF!</definedName>
    <definedName name="Z_179EFE2F_A1B1_11D3_8FA9_0008C7809E09_.wvu.PrintArea" hidden="1">#REF!</definedName>
    <definedName name="Z_179EFE2F_A1B1_11D3_8FA9_0008C7809E09_.wvu.PrintTitles" hidden="1">#REF!</definedName>
    <definedName name="Z_179EFE30_A1B1_11D3_8FA9_0008C7809E09_.wvu.PrintArea" hidden="1">#REF!</definedName>
    <definedName name="Z_179EFE30_A1B1_11D3_8FA9_0008C7809E09_.wvu.PrintTitles" hidden="1">#REF!</definedName>
    <definedName name="Z_179EFE31_A1B1_11D3_8FA9_0008C7809E09_.wvu.PrintArea" hidden="1">#REF!</definedName>
    <definedName name="Z_179EFE31_A1B1_11D3_8FA9_0008C7809E09_.wvu.PrintTitles" hidden="1">#REF!</definedName>
    <definedName name="Z_179EFE32_A1B1_11D3_8FA9_0008C7809E09_.wvu.PrintArea" hidden="1">#REF!</definedName>
    <definedName name="Z_179EFE32_A1B1_11D3_8FA9_0008C7809E09_.wvu.PrintTitles" hidden="1">#REF!</definedName>
    <definedName name="Z_179EFE33_A1B1_11D3_8FA9_0008C7809E09_.wvu.PrintArea" hidden="1">#REF!</definedName>
    <definedName name="Z_179EFE33_A1B1_11D3_8FA9_0008C7809E09_.wvu.PrintTitles" hidden="1">#REF!</definedName>
    <definedName name="Z_179EFE34_A1B1_11D3_8FA9_0008C7809E09_.wvu.PrintArea" hidden="1">#REF!</definedName>
    <definedName name="Z_179EFE34_A1B1_11D3_8FA9_0008C7809E09_.wvu.PrintTitles" hidden="1">#REF!</definedName>
    <definedName name="Z_179EFE35_A1B1_11D3_8FA9_0008C7809E09_.wvu.PrintArea" hidden="1">#REF!</definedName>
    <definedName name="Z_179EFE35_A1B1_11D3_8FA9_0008C7809E09_.wvu.PrintTitles" hidden="1">#REF!</definedName>
    <definedName name="Z_179EFE36_A1B1_11D3_8FA9_0008C7809E09_.wvu.PrintArea" hidden="1">#REF!</definedName>
    <definedName name="Z_179EFE36_A1B1_11D3_8FA9_0008C7809E09_.wvu.PrintTitles" hidden="1">#REF!</definedName>
    <definedName name="Z_179EFE37_A1B1_11D3_8FA9_0008C7809E09_.wvu.PrintArea" hidden="1">#REF!</definedName>
    <definedName name="Z_179EFE37_A1B1_11D3_8FA9_0008C7809E09_.wvu.PrintTitles" hidden="1">#REF!</definedName>
    <definedName name="Z_179EFE38_A1B1_11D3_8FA9_0008C7809E09_.wvu.PrintArea" hidden="1">#REF!</definedName>
    <definedName name="Z_179EFE38_A1B1_11D3_8FA9_0008C7809E09_.wvu.PrintTitles" hidden="1">#REF!</definedName>
    <definedName name="Z_179EFE39_A1B1_11D3_8FA9_0008C7809E09_.wvu.PrintArea" hidden="1">#REF!</definedName>
    <definedName name="Z_179EFE39_A1B1_11D3_8FA9_0008C7809E09_.wvu.PrintTitles" hidden="1">#REF!</definedName>
    <definedName name="Z_179EFE3A_A1B1_11D3_8FA9_0008C7809E09_.wvu.PrintArea" hidden="1">#REF!</definedName>
    <definedName name="Z_179EFE3A_A1B1_11D3_8FA9_0008C7809E09_.wvu.PrintTitles" hidden="1">#REF!</definedName>
    <definedName name="Z_179EFE3B_A1B1_11D3_8FA9_0008C7809E09_.wvu.PrintArea" hidden="1">#REF!</definedName>
    <definedName name="Z_179EFE3B_A1B1_11D3_8FA9_0008C7809E09_.wvu.PrintTitles" hidden="1">#REF!</definedName>
    <definedName name="Z_179EFE3C_A1B1_11D3_8FA9_0008C7809E09_.wvu.PrintArea" hidden="1">#REF!</definedName>
    <definedName name="Z_179EFE3C_A1B1_11D3_8FA9_0008C7809E09_.wvu.PrintTitles" hidden="1">#REF!,#REF!</definedName>
    <definedName name="Z_179EFE3D_A1B1_11D3_8FA9_0008C7809E09_.wvu.PrintArea" hidden="1">#REF!</definedName>
    <definedName name="Z_179EFE3D_A1B1_11D3_8FA9_0008C7809E09_.wvu.PrintTitles" hidden="1">#REF!,#REF!</definedName>
    <definedName name="Z_179EFE3E_A1B1_11D3_8FA9_0008C7809E09_.wvu.PrintArea" hidden="1">#REF!</definedName>
    <definedName name="Z_179EFE3E_A1B1_11D3_8FA9_0008C7809E09_.wvu.PrintTitles" hidden="1">#REF!,#REF!</definedName>
    <definedName name="Z_179EFE3F_A1B1_11D3_8FA9_0008C7809E09_.wvu.PrintArea" hidden="1">#REF!</definedName>
    <definedName name="Z_179EFE3F_A1B1_11D3_8FA9_0008C7809E09_.wvu.PrintTitles" hidden="1">#REF!,#REF!</definedName>
    <definedName name="Z_179EFE40_A1B1_11D3_8FA9_0008C7809E09_.wvu.PrintArea" hidden="1">#REF!</definedName>
    <definedName name="Z_179EFE40_A1B1_11D3_8FA9_0008C7809E09_.wvu.PrintTitles" hidden="1">#REF!,#REF!</definedName>
    <definedName name="Z_179EFE41_A1B1_11D3_8FA9_0008C7809E09_.wvu.PrintArea" hidden="1">#REF!</definedName>
    <definedName name="Z_179EFE41_A1B1_11D3_8FA9_0008C7809E09_.wvu.PrintTitles" hidden="1">#REF!,#REF!</definedName>
    <definedName name="Z_179EFE42_A1B1_11D3_8FA9_0008C7809E09_.wvu.PrintArea" hidden="1">#REF!</definedName>
    <definedName name="Z_179EFE42_A1B1_11D3_8FA9_0008C7809E09_.wvu.PrintTitles" hidden="1">#REF!,#REF!</definedName>
    <definedName name="Z_179EFE43_A1B1_11D3_8FA9_0008C7809E09_.wvu.PrintArea" hidden="1">#REF!</definedName>
    <definedName name="Z_179EFE43_A1B1_11D3_8FA9_0008C7809E09_.wvu.PrintTitles" hidden="1">#REF!,#REF!</definedName>
    <definedName name="Z_179EFE44_A1B1_11D3_8FA9_0008C7809E09_.wvu.PrintArea" hidden="1">#REF!</definedName>
    <definedName name="Z_179EFE44_A1B1_11D3_8FA9_0008C7809E09_.wvu.PrintTitles" hidden="1">#REF!,#REF!</definedName>
    <definedName name="Z_179EFE45_A1B1_11D3_8FA9_0008C7809E09_.wvu.PrintArea" hidden="1">#REF!</definedName>
    <definedName name="Z_179EFE45_A1B1_11D3_8FA9_0008C7809E09_.wvu.PrintTitles" hidden="1">#REF!,#REF!</definedName>
    <definedName name="Z_179EFE46_A1B1_11D3_8FA9_0008C7809E09_.wvu.PrintArea" hidden="1">#REF!</definedName>
    <definedName name="Z_179EFE46_A1B1_11D3_8FA9_0008C7809E09_.wvu.PrintTitles" hidden="1">#REF!,#REF!</definedName>
    <definedName name="Z_179EFE47_A1B1_11D3_8FA9_0008C7809E09_.wvu.PrintArea" hidden="1">#REF!</definedName>
    <definedName name="Z_179EFE47_A1B1_11D3_8FA9_0008C7809E09_.wvu.PrintTitles" hidden="1">#REF!,#REF!</definedName>
    <definedName name="Z_179EFE48_A1B1_11D3_8FA9_0008C7809E09_.wvu.PrintArea" hidden="1">#REF!</definedName>
    <definedName name="Z_179EFE48_A1B1_11D3_8FA9_0008C7809E09_.wvu.PrintTitles" hidden="1">#REF!,#REF!</definedName>
    <definedName name="Z_179EFE49_A1B1_11D3_8FA9_0008C7809E09_.wvu.PrintArea" hidden="1">#REF!</definedName>
    <definedName name="Z_179EFE49_A1B1_11D3_8FA9_0008C7809E09_.wvu.PrintTitles" hidden="1">#REF!,#REF!</definedName>
    <definedName name="Z_179EFE4A_A1B1_11D3_8FA9_0008C7809E09_.wvu.PrintArea" hidden="1">#REF!</definedName>
    <definedName name="Z_179EFE4A_A1B1_11D3_8FA9_0008C7809E09_.wvu.PrintTitles" hidden="1">#REF!,#REF!</definedName>
    <definedName name="Z_179EFE4B_A1B1_11D3_8FA9_0008C7809E09_.wvu.PrintArea" hidden="1">#REF!</definedName>
    <definedName name="Z_179EFE4B_A1B1_11D3_8FA9_0008C7809E09_.wvu.PrintTitles" hidden="1">#REF!,#REF!</definedName>
    <definedName name="Z_179EFE4C_A1B1_11D3_8FA9_0008C7809E09_.wvu.PrintArea" hidden="1">#REF!</definedName>
    <definedName name="Z_179EFE4C_A1B1_11D3_8FA9_0008C7809E09_.wvu.PrintTitles" hidden="1">#REF!,#REF!</definedName>
    <definedName name="Z_179EFE4D_A1B1_11D3_8FA9_0008C7809E09_.wvu.PrintArea" hidden="1">#REF!</definedName>
    <definedName name="Z_179EFE4D_A1B1_11D3_8FA9_0008C7809E09_.wvu.PrintTitles" hidden="1">#REF!,#REF!</definedName>
    <definedName name="Z_179EFE4E_A1B1_11D3_8FA9_0008C7809E09_.wvu.PrintArea" hidden="1">#REF!</definedName>
    <definedName name="Z_179EFE4E_A1B1_11D3_8FA9_0008C7809E09_.wvu.PrintTitles" hidden="1">#REF!,#REF!</definedName>
    <definedName name="Z_179EFE4F_A1B1_11D3_8FA9_0008C7809E09_.wvu.PrintArea" hidden="1">#REF!</definedName>
    <definedName name="Z_179EFE4F_A1B1_11D3_8FA9_0008C7809E09_.wvu.PrintTitles" hidden="1">#REF!,#REF!</definedName>
    <definedName name="Z_179EFE50_A1B1_11D3_8FA9_0008C7809E09_.wvu.PrintArea" hidden="1">#REF!</definedName>
    <definedName name="Z_179EFE50_A1B1_11D3_8FA9_0008C7809E09_.wvu.PrintTitles" hidden="1">#REF!,#REF!</definedName>
    <definedName name="Z_179EFE51_A1B1_11D3_8FA9_0008C7809E09_.wvu.PrintArea" hidden="1">#REF!</definedName>
    <definedName name="Z_179EFE51_A1B1_11D3_8FA9_0008C7809E09_.wvu.PrintTitles" hidden="1">#REF!,#REF!</definedName>
    <definedName name="Z_179EFE52_A1B1_11D3_8FA9_0008C7809E09_.wvu.PrintArea" hidden="1">#REF!</definedName>
    <definedName name="Z_179EFE52_A1B1_11D3_8FA9_0008C7809E09_.wvu.PrintTitles" hidden="1">#REF!,#REF!</definedName>
    <definedName name="Z_179EFE53_A1B1_11D3_8FA9_0008C7809E09_.wvu.PrintArea" hidden="1">#REF!</definedName>
    <definedName name="Z_179EFE53_A1B1_11D3_8FA9_0008C7809E09_.wvu.PrintTitles" hidden="1">#REF!,#REF!</definedName>
    <definedName name="Z_179EFE54_A1B1_11D3_8FA9_0008C7809E09_.wvu.PrintArea" hidden="1">#REF!</definedName>
    <definedName name="Z_179EFE54_A1B1_11D3_8FA9_0008C7809E09_.wvu.PrintTitles" hidden="1">#REF!,#REF!</definedName>
    <definedName name="Z_179EFE55_A1B1_11D3_8FA9_0008C7809E09_.wvu.PrintArea" hidden="1">#REF!</definedName>
    <definedName name="Z_179EFE55_A1B1_11D3_8FA9_0008C7809E09_.wvu.PrintTitles" hidden="1">#REF!</definedName>
    <definedName name="Z_179EFE56_A1B1_11D3_8FA9_0008C7809E09_.wvu.PrintArea" hidden="1">#REF!</definedName>
    <definedName name="Z_179EFE56_A1B1_11D3_8FA9_0008C7809E09_.wvu.PrintTitles" hidden="1">#REF!,#REF!</definedName>
    <definedName name="Z_179EFE57_A1B1_11D3_8FA9_0008C7809E09_.wvu.PrintArea" hidden="1">#REF!</definedName>
    <definedName name="Z_179EFE57_A1B1_11D3_8FA9_0008C7809E09_.wvu.PrintTitles" hidden="1">#REF!,#REF!</definedName>
    <definedName name="Z_179EFE58_A1B1_11D3_8FA9_0008C7809E09_.wvu.PrintArea" hidden="1">#REF!</definedName>
    <definedName name="Z_179EFE58_A1B1_11D3_8FA9_0008C7809E09_.wvu.PrintTitles" hidden="1">#REF!,#REF!</definedName>
    <definedName name="Z_179EFE59_A1B1_11D3_8FA9_0008C7809E09_.wvu.PrintArea" hidden="1">#REF!</definedName>
    <definedName name="Z_179EFE59_A1B1_11D3_8FA9_0008C7809E09_.wvu.PrintTitles" hidden="1">#REF!,#REF!</definedName>
    <definedName name="Z_179EFE5A_A1B1_11D3_8FA9_0008C7809E09_.wvu.PrintArea" hidden="1">#REF!</definedName>
    <definedName name="Z_179EFE5A_A1B1_11D3_8FA9_0008C7809E09_.wvu.PrintTitles" hidden="1">#REF!,#REF!</definedName>
    <definedName name="Z_1DA8B6E2_5DE1_11D2_8EEC_0008C7BCAF29_.wvu.PrintArea" hidden="1">#REF!</definedName>
    <definedName name="Z_1DA8B6E2_5DE1_11D2_8EEC_0008C7BCAF29_.wvu.PrintTitles" hidden="1">#REF!</definedName>
    <definedName name="Z_1DA8B6F1_5DE1_11D2_8EEC_0008C7BCAF29_.wvu.PrintArea" hidden="1">#REF!</definedName>
    <definedName name="Z_1DA8B6F1_5DE1_11D2_8EEC_0008C7BCAF29_.wvu.PrintTitles" hidden="1">#REF!</definedName>
    <definedName name="Z_1DA8B6FE_5DE1_11D2_8EEC_0008C7BCAF29_.wvu.PrintArea" hidden="1">#REF!</definedName>
    <definedName name="Z_1DA8B6FE_5DE1_11D2_8EEC_0008C7BCAF29_.wvu.PrintTitles" hidden="1">#REF!,#REF!</definedName>
    <definedName name="Z_2DA61901_F1AB_11D2_8EBB_0008C77C0743_.wvu.PrintArea" hidden="1">#REF!</definedName>
    <definedName name="Z_2DA61901_F1AB_11D2_8EBB_0008C77C0743_.wvu.PrintTitles" hidden="1">#REF!</definedName>
    <definedName name="Z_2DA61914_F1AB_11D2_8EBB_0008C77C0743_.wvu.PrintArea" hidden="1">#REF!</definedName>
    <definedName name="Z_2DA61914_F1AB_11D2_8EBB_0008C77C0743_.wvu.PrintTitles" hidden="1">#REF!</definedName>
    <definedName name="Z_2DA61924_F1AB_11D2_8EBB_0008C77C0743_.wvu.PrintArea" hidden="1">#REF!</definedName>
    <definedName name="Z_2DA61924_F1AB_11D2_8EBB_0008C77C0743_.wvu.PrintTitles" hidden="1">#REF!,#REF!</definedName>
    <definedName name="Z_3FBA103C_5DE2_11D2_8EE8_0008C77CC149_.wvu.PrintArea" hidden="1">#REF!</definedName>
    <definedName name="Z_3FBA103C_5DE2_11D2_8EE8_0008C77CC149_.wvu.PrintTitles" hidden="1">#REF!</definedName>
    <definedName name="Z_3FBA104B_5DE2_11D2_8EE8_0008C77CC149_.wvu.PrintArea" hidden="1">#REF!</definedName>
    <definedName name="Z_3FBA104B_5DE2_11D2_8EE8_0008C77CC149_.wvu.PrintTitles" hidden="1">#REF!</definedName>
    <definedName name="Z_3FBA1058_5DE2_11D2_8EE8_0008C77CC149_.wvu.PrintArea" hidden="1">#REF!</definedName>
    <definedName name="Z_3FBA1058_5DE2_11D2_8EE8_0008C77CC149_.wvu.PrintTitles" hidden="1">#REF!,#REF!</definedName>
    <definedName name="Z_3FE15DB3_17FC_11D2_8E97_0008C77CC149_.wvu.PrintArea" hidden="1">#REF!</definedName>
    <definedName name="Z_3FE15DB3_17FC_11D2_8E97_0008C77CC149_.wvu.PrintTitles" hidden="1">#REF!</definedName>
    <definedName name="Z_3FE15DC2_17FC_11D2_8E97_0008C77CC149_.wvu.PrintArea" hidden="1">#REF!</definedName>
    <definedName name="Z_3FE15DC2_17FC_11D2_8E97_0008C77CC149_.wvu.PrintTitles" hidden="1">#REF!</definedName>
    <definedName name="Z_3FE15DCF_17FC_11D2_8E97_0008C77CC149_.wvu.PrintArea" hidden="1">#REF!</definedName>
    <definedName name="Z_3FE15DCF_17FC_11D2_8E97_0008C77CC149_.wvu.PrintTitles" hidden="1">#REF!,#REF!</definedName>
    <definedName name="Z_4CC3570C_99A5_11D2_8E90_0008C7BCAF29_.wvu.PrintArea" hidden="1">#REF!</definedName>
    <definedName name="Z_4CC3570C_99A5_11D2_8E90_0008C7BCAF29_.wvu.PrintTitles" hidden="1">#REF!,#REF!</definedName>
    <definedName name="Z_4CC3570F_99A5_11D2_8E90_0008C7BCAF29_.wvu.PrintArea" hidden="1">#REF!</definedName>
    <definedName name="Z_4CC3570F_99A5_11D2_8E90_0008C7BCAF29_.wvu.PrintTitles" hidden="1">#REF!</definedName>
    <definedName name="Z_4CC35714_99A5_11D2_8E90_0008C7BCAF29_.wvu.PrintArea" hidden="1">#REF!</definedName>
    <definedName name="Z_4CC35714_99A5_11D2_8E90_0008C7BCAF29_.wvu.PrintTitles" hidden="1">#REF!,#REF!</definedName>
    <definedName name="Z_4CC35716_99A5_11D2_8E90_0008C7BCAF29_.wvu.PrintArea" hidden="1">#REF!</definedName>
    <definedName name="Z_4CC35716_99A5_11D2_8E90_0008C7BCAF29_.wvu.PrintTitles" hidden="1">#REF!,#REF!</definedName>
    <definedName name="Z_4CC35719_99A5_11D2_8E90_0008C7BCAF29_.wvu.PrintArea" hidden="1">#REF!</definedName>
    <definedName name="Z_4CC35719_99A5_11D2_8E90_0008C7BCAF29_.wvu.PrintTitles" hidden="1">#REF!</definedName>
    <definedName name="Z_4CC3571E_99A5_11D2_8E90_0008C7BCAF29_.wvu.PrintArea" hidden="1">#REF!</definedName>
    <definedName name="Z_4CC3571E_99A5_11D2_8E90_0008C7BCAF29_.wvu.PrintTitles" hidden="1">#REF!,#REF!</definedName>
    <definedName name="Z_4CC35721_99A5_11D2_8E90_0008C7BCAF29_.wvu.PrintArea" hidden="1">#REF!</definedName>
    <definedName name="Z_4CC35721_99A5_11D2_8E90_0008C7BCAF29_.wvu.PrintTitles" hidden="1">#REF!,#REF!</definedName>
    <definedName name="Z_5F95E421_892A_11D2_8E7F_0008C7809E09_.wvu.PrintArea" hidden="1">#REF!</definedName>
    <definedName name="Z_5F95E421_892A_11D2_8E7F_0008C7809E09_.wvu.PrintTitles" hidden="1">#REF!,#REF!</definedName>
    <definedName name="Z_5F95E424_892A_11D2_8E7F_0008C7809E09_.wvu.PrintArea" hidden="1">#REF!</definedName>
    <definedName name="Z_5F95E424_892A_11D2_8E7F_0008C7809E09_.wvu.PrintTitles" hidden="1">#REF!</definedName>
    <definedName name="Z_5F95E429_892A_11D2_8E7F_0008C7809E09_.wvu.PrintArea" hidden="1">#REF!</definedName>
    <definedName name="Z_5F95E429_892A_11D2_8E7F_0008C7809E09_.wvu.PrintTitles" hidden="1">#REF!,#REF!</definedName>
    <definedName name="Z_5F95E42B_892A_11D2_8E7F_0008C7809E09_.wvu.PrintArea" hidden="1">#REF!</definedName>
    <definedName name="Z_5F95E42B_892A_11D2_8E7F_0008C7809E09_.wvu.PrintTitles" hidden="1">#REF!,#REF!</definedName>
    <definedName name="Z_5F95E42E_892A_11D2_8E7F_0008C7809E09_.wvu.PrintArea" hidden="1">#REF!</definedName>
    <definedName name="Z_5F95E42E_892A_11D2_8E7F_0008C7809E09_.wvu.PrintTitles" hidden="1">#REF!</definedName>
    <definedName name="Z_5F95E433_892A_11D2_8E7F_0008C7809E09_.wvu.PrintArea" hidden="1">#REF!</definedName>
    <definedName name="Z_5F95E433_892A_11D2_8E7F_0008C7809E09_.wvu.PrintTitles" hidden="1">#REF!,#REF!</definedName>
    <definedName name="Z_5F95E436_892A_11D2_8E7F_0008C7809E09_.wvu.PrintArea" hidden="1">#REF!</definedName>
    <definedName name="Z_5F95E436_892A_11D2_8E7F_0008C7809E09_.wvu.PrintTitles" hidden="1">#REF!,#REF!</definedName>
    <definedName name="Z_61DB0F02_10ED_11D2_8E73_0008C77C0743_.wvu.PrintArea" hidden="1">#REF!</definedName>
    <definedName name="Z_61DB0F02_10ED_11D2_8E73_0008C77C0743_.wvu.PrintTitles" hidden="1">#REF!</definedName>
    <definedName name="Z_61DB0F11_10ED_11D2_8E73_0008C77C0743_.wvu.PrintArea" hidden="1">#REF!</definedName>
    <definedName name="Z_61DB0F11_10ED_11D2_8E73_0008C77C0743_.wvu.PrintTitles" hidden="1">#REF!</definedName>
    <definedName name="Z_61DB0F1E_10ED_11D2_8E73_0008C77C0743_.wvu.PrintArea" hidden="1">#REF!</definedName>
    <definedName name="Z_61DB0F1E_10ED_11D2_8E73_0008C77C0743_.wvu.PrintTitles" hidden="1">#REF!,#REF!</definedName>
    <definedName name="Z_6749F589_14FD_11D3_8EF9_0008C7BCAF29_.wvu.PrintArea" hidden="1">#REF!</definedName>
    <definedName name="Z_6749F589_14FD_11D3_8EF9_0008C7BCAF29_.wvu.PrintTitles" hidden="1">#REF!</definedName>
    <definedName name="Z_6749F59C_14FD_11D3_8EF9_0008C7BCAF29_.wvu.PrintArea" hidden="1">#REF!</definedName>
    <definedName name="Z_6749F59C_14FD_11D3_8EF9_0008C7BCAF29_.wvu.PrintTitles" hidden="1">#REF!</definedName>
    <definedName name="Z_6749F5AC_14FD_11D3_8EF9_0008C7BCAF29_.wvu.PrintArea" hidden="1">#REF!</definedName>
    <definedName name="Z_6749F5AC_14FD_11D3_8EF9_0008C7BCAF29_.wvu.PrintTitles" hidden="1">#REF!,#REF!</definedName>
    <definedName name="Z_68F84A93_5E0B_11D2_8EEE_0008C7BCAF29_.wvu.PrintArea" hidden="1">#REF!</definedName>
    <definedName name="Z_68F84A93_5E0B_11D2_8EEE_0008C7BCAF29_.wvu.PrintTitles" hidden="1">#REF!</definedName>
    <definedName name="Z_68F84AA2_5E0B_11D2_8EEE_0008C7BCAF29_.wvu.PrintArea" hidden="1">#REF!</definedName>
    <definedName name="Z_68F84AA2_5E0B_11D2_8EEE_0008C7BCAF29_.wvu.PrintTitles" hidden="1">#REF!</definedName>
    <definedName name="Z_68F84AAF_5E0B_11D2_8EEE_0008C7BCAF29_.wvu.PrintArea" hidden="1">#REF!</definedName>
    <definedName name="Z_68F84AAF_5E0B_11D2_8EEE_0008C7BCAF29_.wvu.PrintTitles" hidden="1">#REF!,#REF!</definedName>
    <definedName name="Z_68F84ABA_5E0B_11D2_8EEE_0008C7BCAF29_.wvu.PrintArea" hidden="1">#REF!</definedName>
    <definedName name="Z_68F84ABA_5E0B_11D2_8EEE_0008C7BCAF29_.wvu.PrintTitles" hidden="1">#REF!,#REF!</definedName>
    <definedName name="Z_68F84ABC_5E0B_11D2_8EEE_0008C7BCAF29_.wvu.PrintArea" hidden="1">#REF!</definedName>
    <definedName name="Z_68F84ABC_5E0B_11D2_8EEE_0008C7BCAF29_.wvu.PrintTitles" hidden="1">#REF!</definedName>
    <definedName name="Z_68F84ABF_5E0B_11D2_8EEE_0008C7BCAF29_.wvu.PrintArea" hidden="1">#REF!</definedName>
    <definedName name="Z_68F84ABF_5E0B_11D2_8EEE_0008C7BCAF29_.wvu.PrintTitles" hidden="1">#REF!,#REF!</definedName>
    <definedName name="Z_68F84AC1_5E0B_11D2_8EEE_0008C7BCAF29_.wvu.PrintArea" hidden="1">#REF!</definedName>
    <definedName name="Z_68F84AC1_5E0B_11D2_8EEE_0008C7BCAF29_.wvu.PrintTitles" hidden="1">#REF!,#REF!</definedName>
    <definedName name="Z_68F84AC3_5E0B_11D2_8EEE_0008C7BCAF29_.wvu.PrintArea" hidden="1">#REF!</definedName>
    <definedName name="Z_68F84AC3_5E0B_11D2_8EEE_0008C7BCAF29_.wvu.PrintTitles" hidden="1">#REF!</definedName>
    <definedName name="Z_68F84AC6_5E0B_11D2_8EEE_0008C7BCAF29_.wvu.PrintArea" hidden="1">#REF!</definedName>
    <definedName name="Z_68F84AC6_5E0B_11D2_8EEE_0008C7BCAF29_.wvu.PrintTitles" hidden="1">#REF!,#REF!</definedName>
    <definedName name="Z_68F84AC8_5E0B_11D2_8EEE_0008C7BCAF29_.wvu.PrintArea" hidden="1">#REF!</definedName>
    <definedName name="Z_68F84AC8_5E0B_11D2_8EEE_0008C7BCAF29_.wvu.PrintTitles" hidden="1">#REF!,#REF!</definedName>
    <definedName name="Z_68F84ACE_5E0B_11D2_8EEE_0008C7BCAF29_.wvu.PrintArea" hidden="1">#REF!</definedName>
    <definedName name="Z_68F84ACE_5E0B_11D2_8EEE_0008C7BCAF29_.wvu.PrintTitles" hidden="1">#REF!</definedName>
    <definedName name="Z_68F84ADD_5E0B_11D2_8EEE_0008C7BCAF29_.wvu.PrintArea" hidden="1">#REF!</definedName>
    <definedName name="Z_68F84ADD_5E0B_11D2_8EEE_0008C7BCAF29_.wvu.PrintTitles" hidden="1">#REF!</definedName>
    <definedName name="Z_68F84AEA_5E0B_11D2_8EEE_0008C7BCAF29_.wvu.PrintArea" hidden="1">#REF!</definedName>
    <definedName name="Z_68F84AEA_5E0B_11D2_8EEE_0008C7BCAF29_.wvu.PrintTitles" hidden="1">#REF!,#REF!</definedName>
    <definedName name="Z_68F84AF6_5E0B_11D2_8EEE_0008C7BCAF29_.wvu.PrintArea" hidden="1">#REF!</definedName>
    <definedName name="Z_68F84AF6_5E0B_11D2_8EEE_0008C7BCAF29_.wvu.PrintTitles" hidden="1">#REF!,#REF!</definedName>
    <definedName name="Z_68F84AF9_5E0B_11D2_8EEE_0008C7BCAF29_.wvu.PrintArea" hidden="1">#REF!</definedName>
    <definedName name="Z_68F84AF9_5E0B_11D2_8EEE_0008C7BCAF29_.wvu.PrintTitles" hidden="1">#REF!</definedName>
    <definedName name="Z_68F84AFE_5E0B_11D2_8EEE_0008C7BCAF29_.wvu.PrintArea" hidden="1">#REF!</definedName>
    <definedName name="Z_68F84AFE_5E0B_11D2_8EEE_0008C7BCAF29_.wvu.PrintTitles" hidden="1">#REF!,#REF!</definedName>
    <definedName name="Z_68F84B00_5E0B_11D2_8EEE_0008C7BCAF29_.wvu.PrintArea" hidden="1">#REF!</definedName>
    <definedName name="Z_68F84B00_5E0B_11D2_8EEE_0008C7BCAF29_.wvu.PrintTitles" hidden="1">#REF!,#REF!</definedName>
    <definedName name="Z_68F84B03_5E0B_11D2_8EEE_0008C7BCAF29_.wvu.PrintArea" hidden="1">#REF!</definedName>
    <definedName name="Z_68F84B03_5E0B_11D2_8EEE_0008C7BCAF29_.wvu.PrintTitles" hidden="1">#REF!</definedName>
    <definedName name="Z_68F84B08_5E0B_11D2_8EEE_0008C7BCAF29_.wvu.PrintArea" hidden="1">#REF!</definedName>
    <definedName name="Z_68F84B08_5E0B_11D2_8EEE_0008C7BCAF29_.wvu.PrintTitles" hidden="1">#REF!,#REF!</definedName>
    <definedName name="Z_68F84B0B_5E0B_11D2_8EEE_0008C7BCAF29_.wvu.PrintArea" hidden="1">#REF!</definedName>
    <definedName name="Z_68F84B0B_5E0B_11D2_8EEE_0008C7BCAF29_.wvu.PrintTitles" hidden="1">#REF!,#REF!</definedName>
    <definedName name="Z_68F84B11_5E0B_11D2_8EEE_0008C7BCAF29_.wvu.PrintArea" hidden="1">#REF!</definedName>
    <definedName name="Z_68F84B11_5E0B_11D2_8EEE_0008C7BCAF29_.wvu.PrintTitles" hidden="1">#REF!,#REF!</definedName>
    <definedName name="Z_68F84B14_5E0B_11D2_8EEE_0008C7BCAF29_.wvu.PrintArea" hidden="1">#REF!</definedName>
    <definedName name="Z_68F84B14_5E0B_11D2_8EEE_0008C7BCAF29_.wvu.PrintTitles" hidden="1">#REF!</definedName>
    <definedName name="Z_68F84B19_5E0B_11D2_8EEE_0008C7BCAF29_.wvu.PrintArea" hidden="1">#REF!</definedName>
    <definedName name="Z_68F84B19_5E0B_11D2_8EEE_0008C7BCAF29_.wvu.PrintTitles" hidden="1">#REF!,#REF!</definedName>
    <definedName name="Z_68F84B1B_5E0B_11D2_8EEE_0008C7BCAF29_.wvu.PrintArea" hidden="1">#REF!</definedName>
    <definedName name="Z_68F84B1B_5E0B_11D2_8EEE_0008C7BCAF29_.wvu.PrintTitles" hidden="1">#REF!,#REF!</definedName>
    <definedName name="Z_68F84B1E_5E0B_11D2_8EEE_0008C7BCAF29_.wvu.PrintArea" hidden="1">#REF!</definedName>
    <definedName name="Z_68F84B1E_5E0B_11D2_8EEE_0008C7BCAF29_.wvu.PrintTitles" hidden="1">#REF!</definedName>
    <definedName name="Z_68F84B23_5E0B_11D2_8EEE_0008C7BCAF29_.wvu.PrintArea" hidden="1">#REF!</definedName>
    <definedName name="Z_68F84B23_5E0B_11D2_8EEE_0008C7BCAF29_.wvu.PrintTitles" hidden="1">#REF!,#REF!</definedName>
    <definedName name="Z_68F84B26_5E0B_11D2_8EEE_0008C7BCAF29_.wvu.PrintArea" hidden="1">#REF!</definedName>
    <definedName name="Z_68F84B26_5E0B_11D2_8EEE_0008C7BCAF29_.wvu.PrintTitles" hidden="1">#REF!,#REF!</definedName>
    <definedName name="Z_76FBE7D5_5EAD_11D2_8EEF_0008C7BCAF29_.wvu.PrintArea" hidden="1">#REF!</definedName>
    <definedName name="Z_76FBE7D5_5EAD_11D2_8EEF_0008C7BCAF29_.wvu.PrintTitles" hidden="1">#REF!,#REF!</definedName>
    <definedName name="Z_76FBE7D7_5EAD_11D2_8EEF_0008C7BCAF29_.wvu.PrintArea" hidden="1">#REF!</definedName>
    <definedName name="Z_76FBE7D7_5EAD_11D2_8EEF_0008C7BCAF29_.wvu.PrintTitles" hidden="1">#REF!</definedName>
    <definedName name="Z_76FBE7DA_5EAD_11D2_8EEF_0008C7BCAF29_.wvu.PrintArea" hidden="1">#REF!</definedName>
    <definedName name="Z_76FBE7DA_5EAD_11D2_8EEF_0008C7BCAF29_.wvu.PrintTitles" hidden="1">#REF!,#REF!</definedName>
    <definedName name="Z_76FBE7DC_5EAD_11D2_8EEF_0008C7BCAF29_.wvu.PrintArea" hidden="1">#REF!</definedName>
    <definedName name="Z_76FBE7DC_5EAD_11D2_8EEF_0008C7BCAF29_.wvu.PrintTitles" hidden="1">#REF!,#REF!</definedName>
    <definedName name="Z_76FBE7DE_5EAD_11D2_8EEF_0008C7BCAF29_.wvu.PrintArea" hidden="1">#REF!</definedName>
    <definedName name="Z_76FBE7DE_5EAD_11D2_8EEF_0008C7BCAF29_.wvu.PrintTitles" hidden="1">#REF!</definedName>
    <definedName name="Z_76FBE7E1_5EAD_11D2_8EEF_0008C7BCAF29_.wvu.PrintArea" hidden="1">#REF!</definedName>
    <definedName name="Z_76FBE7E1_5EAD_11D2_8EEF_0008C7BCAF29_.wvu.PrintTitles" hidden="1">#REF!,#REF!</definedName>
    <definedName name="Z_76FBE7E3_5EAD_11D2_8EEF_0008C7BCAF29_.wvu.PrintArea" hidden="1">#REF!</definedName>
    <definedName name="Z_76FBE7E3_5EAD_11D2_8EEF_0008C7BCAF29_.wvu.PrintTitles" hidden="1">#REF!,#REF!</definedName>
    <definedName name="Z_974EFDB0_1051_11D2_8E71_0008C77C0743_.wvu.PrintArea" hidden="1">#REF!</definedName>
    <definedName name="Z_974EFDB0_1051_11D2_8E71_0008C77C0743_.wvu.PrintTitles" hidden="1">#REF!,#REF!</definedName>
    <definedName name="Z_974EFDB2_1051_11D2_8E71_0008C77C0743_.wvu.PrintArea" hidden="1">#REF!</definedName>
    <definedName name="Z_974EFDB2_1051_11D2_8E71_0008C77C0743_.wvu.PrintTitles" hidden="1">#REF!</definedName>
    <definedName name="Z_974EFDB5_1051_11D2_8E71_0008C77C0743_.wvu.PrintArea" hidden="1">#REF!</definedName>
    <definedName name="Z_974EFDB5_1051_11D2_8E71_0008C77C0743_.wvu.PrintTitles" hidden="1">#REF!,#REF!</definedName>
    <definedName name="Z_974EFDB7_1051_11D2_8E71_0008C77C0743_.wvu.PrintArea" hidden="1">#REF!</definedName>
    <definedName name="Z_974EFDB7_1051_11D2_8E71_0008C77C0743_.wvu.PrintTitles" hidden="1">#REF!,#REF!</definedName>
    <definedName name="Z_974EFDB9_1051_11D2_8E71_0008C77C0743_.wvu.PrintArea" hidden="1">#REF!</definedName>
    <definedName name="Z_974EFDB9_1051_11D2_8E71_0008C77C0743_.wvu.PrintTitles" hidden="1">#REF!</definedName>
    <definedName name="Z_974EFDBC_1051_11D2_8E71_0008C77C0743_.wvu.PrintArea" hidden="1">#REF!</definedName>
    <definedName name="Z_974EFDBC_1051_11D2_8E71_0008C77C0743_.wvu.PrintTitles" hidden="1">#REF!,#REF!</definedName>
    <definedName name="Z_974EFDBE_1051_11D2_8E71_0008C77C0743_.wvu.PrintArea" hidden="1">#REF!</definedName>
    <definedName name="Z_974EFDBE_1051_11D2_8E71_0008C77C0743_.wvu.PrintTitles" hidden="1">#REF!,#REF!</definedName>
    <definedName name="Z_A1DB4122_5E0E_11D2_8EC3_0008C77C0743_.wvu.PrintArea" hidden="1">#REF!</definedName>
    <definedName name="Z_A1DB4122_5E0E_11D2_8EC3_0008C77C0743_.wvu.PrintTitles" hidden="1">#REF!</definedName>
    <definedName name="Z_A1DB4131_5E0E_11D2_8EC3_0008C77C0743_.wvu.PrintArea" hidden="1">#REF!</definedName>
    <definedName name="Z_A1DB4131_5E0E_11D2_8EC3_0008C77C0743_.wvu.PrintTitles" hidden="1">#REF!</definedName>
    <definedName name="Z_A1DB413E_5E0E_11D2_8EC3_0008C77C0743_.wvu.PrintArea" hidden="1">#REF!</definedName>
    <definedName name="Z_A1DB413E_5E0E_11D2_8EC3_0008C77C0743_.wvu.PrintTitles" hidden="1">#REF!,#REF!</definedName>
    <definedName name="Z_A1DB414B_5E0E_11D2_8EC3_0008C77C0743_.wvu.PrintArea" hidden="1">#REF!</definedName>
    <definedName name="Z_A1DB414B_5E0E_11D2_8EC3_0008C77C0743_.wvu.PrintTitles" hidden="1">#REF!</definedName>
    <definedName name="Z_A1DB415A_5E0E_11D2_8EC3_0008C77C0743_.wvu.PrintArea" hidden="1">#REF!</definedName>
    <definedName name="Z_A1DB415A_5E0E_11D2_8EC3_0008C77C0743_.wvu.PrintTitles" hidden="1">#REF!</definedName>
    <definedName name="Z_A1DB4167_5E0E_11D2_8EC3_0008C77C0743_.wvu.PrintArea" hidden="1">#REF!</definedName>
    <definedName name="Z_A1DB4167_5E0E_11D2_8EC3_0008C77C0743_.wvu.PrintTitles" hidden="1">#REF!,#REF!</definedName>
    <definedName name="Z_A1DB4176_5E0E_11D2_8EC3_0008C77C0743_.wvu.PrintArea" hidden="1">#REF!</definedName>
    <definedName name="Z_A1DB4176_5E0E_11D2_8EC3_0008C77C0743_.wvu.PrintTitles" hidden="1">#REF!</definedName>
    <definedName name="Z_A1DB4185_5E0E_11D2_8EC3_0008C77C0743_.wvu.PrintArea" hidden="1">#REF!</definedName>
    <definedName name="Z_A1DB4185_5E0E_11D2_8EC3_0008C77C0743_.wvu.PrintTitles" hidden="1">#REF!</definedName>
    <definedName name="Z_A1DB4192_5E0E_11D2_8EC3_0008C77C0743_.wvu.PrintArea" hidden="1">#REF!</definedName>
    <definedName name="Z_A1DB4192_5E0E_11D2_8EC3_0008C77C0743_.wvu.PrintTitles" hidden="1">#REF!,#REF!</definedName>
    <definedName name="Z_A1DB41A0_5E0E_11D2_8EC3_0008C77C0743_.wvu.PrintArea" hidden="1">#REF!</definedName>
    <definedName name="Z_A1DB41A0_5E0E_11D2_8EC3_0008C77C0743_.wvu.PrintTitles" hidden="1">#REF!</definedName>
    <definedName name="Z_A1DB41AF_5E0E_11D2_8EC3_0008C77C0743_.wvu.PrintArea" hidden="1">#REF!</definedName>
    <definedName name="Z_A1DB41AF_5E0E_11D2_8EC3_0008C77C0743_.wvu.PrintTitles" hidden="1">#REF!</definedName>
    <definedName name="Z_A1DB41BC_5E0E_11D2_8EC3_0008C77C0743_.wvu.PrintArea" hidden="1">#REF!</definedName>
    <definedName name="Z_A1DB41BC_5E0E_11D2_8EC3_0008C77C0743_.wvu.PrintTitles" hidden="1">#REF!,#REF!</definedName>
    <definedName name="Z_B6FCCF30_1696_11D2_8E91_0008C77C21AF_.wvu.PrintArea" hidden="1">#REF!</definedName>
    <definedName name="Z_B6FCCF30_1696_11D2_8E91_0008C77C21AF_.wvu.PrintTitles" hidden="1">#REF!,#REF!</definedName>
    <definedName name="Z_B6FCCF32_1696_11D2_8E91_0008C77C21AF_.wvu.PrintArea" hidden="1">#REF!</definedName>
    <definedName name="Z_B6FCCF32_1696_11D2_8E91_0008C77C21AF_.wvu.PrintTitles" hidden="1">#REF!</definedName>
    <definedName name="Z_B6FCCF35_1696_11D2_8E91_0008C77C21AF_.wvu.PrintArea" hidden="1">#REF!</definedName>
    <definedName name="Z_B6FCCF35_1696_11D2_8E91_0008C77C21AF_.wvu.PrintTitles" hidden="1">#REF!,#REF!</definedName>
    <definedName name="Z_B6FCCF37_1696_11D2_8E91_0008C77C21AF_.wvu.PrintArea" hidden="1">#REF!</definedName>
    <definedName name="Z_B6FCCF37_1696_11D2_8E91_0008C77C21AF_.wvu.PrintTitles" hidden="1">#REF!,#REF!</definedName>
    <definedName name="Z_B6FCCF39_1696_11D2_8E91_0008C77C21AF_.wvu.PrintArea" hidden="1">#REF!</definedName>
    <definedName name="Z_B6FCCF39_1696_11D2_8E91_0008C77C21AF_.wvu.PrintTitles" hidden="1">#REF!</definedName>
    <definedName name="Z_B6FCCF3C_1696_11D2_8E91_0008C77C21AF_.wvu.PrintArea" hidden="1">#REF!</definedName>
    <definedName name="Z_B6FCCF3C_1696_11D2_8E91_0008C77C21AF_.wvu.PrintTitles" hidden="1">#REF!,#REF!</definedName>
    <definedName name="Z_B6FCCF3E_1696_11D2_8E91_0008C77C21AF_.wvu.PrintArea" hidden="1">#REF!</definedName>
    <definedName name="Z_B6FCCF3E_1696_11D2_8E91_0008C77C21AF_.wvu.PrintTitles" hidden="1">#REF!,#REF!</definedName>
    <definedName name="Z_BDFEE6B6_734C_11D2_8E68_0008C77C0743_.wvu.PrintArea" hidden="1">#REF!</definedName>
    <definedName name="Z_BDFEE6B6_734C_11D2_8E68_0008C77C0743_.wvu.PrintTitles" hidden="1">#REF!,#REF!</definedName>
    <definedName name="Z_BDFEE6B9_734C_11D2_8E68_0008C77C0743_.wvu.PrintArea" hidden="1">#REF!</definedName>
    <definedName name="Z_BDFEE6B9_734C_11D2_8E68_0008C77C0743_.wvu.PrintTitles" hidden="1">#REF!,#REF!</definedName>
    <definedName name="Z_BDFEE6BB_734C_11D2_8E68_0008C77C0743_.wvu.PrintArea" hidden="1">#REF!</definedName>
    <definedName name="Z_BDFEE6BB_734C_11D2_8E68_0008C77C0743_.wvu.PrintTitles" hidden="1">#REF!,#REF!</definedName>
    <definedName name="Z_BDFEE6C1_734C_11D2_8E68_0008C77C0743_.wvu.PrintArea" hidden="1">#REF!</definedName>
    <definedName name="Z_BDFEE6C1_734C_11D2_8E68_0008C77C0743_.wvu.PrintTitles" hidden="1">#REF!</definedName>
    <definedName name="Z_BDFEE6C3_734C_11D2_8E68_0008C77C0743_.wvu.PrintArea" hidden="1">#REF!</definedName>
    <definedName name="Z_BDFEE6C3_734C_11D2_8E68_0008C77C0743_.wvu.PrintTitles" hidden="1">#REF!</definedName>
    <definedName name="Z_BDFEE6C5_734C_11D2_8E68_0008C77C0743_.wvu.PrintArea" hidden="1">#REF!</definedName>
    <definedName name="Z_BDFEE6C5_734C_11D2_8E68_0008C77C0743_.wvu.PrintTitles" hidden="1">#REF!</definedName>
    <definedName name="Z_BDFEE6CE_734C_11D2_8E68_0008C77C0743_.wvu.PrintArea" hidden="1">#REF!</definedName>
    <definedName name="Z_BDFEE6CE_734C_11D2_8E68_0008C77C0743_.wvu.PrintTitles" hidden="1">#REF!,#REF!</definedName>
    <definedName name="Z_BDFEE6D1_734C_11D2_8E68_0008C77C0743_.wvu.PrintArea" hidden="1">#REF!</definedName>
    <definedName name="Z_BDFEE6D1_734C_11D2_8E68_0008C77C0743_.wvu.PrintTitles" hidden="1">#REF!,#REF!</definedName>
    <definedName name="Z_BDFEE6D3_734C_11D2_8E68_0008C77C0743_.wvu.PrintArea" hidden="1">#REF!</definedName>
    <definedName name="Z_BDFEE6D3_734C_11D2_8E68_0008C77C0743_.wvu.PrintTitles" hidden="1">#REF!,#REF!</definedName>
    <definedName name="Z_BDFEE6D7_734C_11D2_8E68_0008C77C0743_.wvu.PrintArea" hidden="1">#REF!</definedName>
    <definedName name="Z_BDFEE6D7_734C_11D2_8E68_0008C77C0743_.wvu.PrintTitles" hidden="1">#REF!,#REF!</definedName>
    <definedName name="Z_BDFEE6DA_734C_11D2_8E68_0008C77C0743_.wvu.PrintArea" hidden="1">#REF!</definedName>
    <definedName name="Z_BDFEE6DA_734C_11D2_8E68_0008C77C0743_.wvu.PrintTitles" hidden="1">#REF!,#REF!</definedName>
    <definedName name="Z_BDFEE6DC_734C_11D2_8E68_0008C77C0743_.wvu.PrintArea" hidden="1">#REF!</definedName>
    <definedName name="Z_BDFEE6DC_734C_11D2_8E68_0008C77C0743_.wvu.PrintTitles" hidden="1">#REF!,#REF!</definedName>
    <definedName name="Z_BDFEE6E2_734C_11D2_8E68_0008C77C0743_.wvu.PrintArea" hidden="1">#REF!</definedName>
    <definedName name="Z_BDFEE6E2_734C_11D2_8E68_0008C77C0743_.wvu.PrintTitles" hidden="1">#REF!</definedName>
    <definedName name="Z_BDFEE6E4_734C_11D2_8E68_0008C77C0743_.wvu.PrintArea" hidden="1">#REF!</definedName>
    <definedName name="Z_BDFEE6E4_734C_11D2_8E68_0008C77C0743_.wvu.PrintTitles" hidden="1">#REF!</definedName>
    <definedName name="Z_BDFEE6E6_734C_11D2_8E68_0008C77C0743_.wvu.PrintArea" hidden="1">#REF!</definedName>
    <definedName name="Z_BDFEE6E6_734C_11D2_8E68_0008C77C0743_.wvu.PrintTitles" hidden="1">#REF!</definedName>
    <definedName name="Z_BDFEE6EF_734C_11D2_8E68_0008C77C0743_.wvu.PrintArea" hidden="1">#REF!</definedName>
    <definedName name="Z_BDFEE6EF_734C_11D2_8E68_0008C77C0743_.wvu.PrintTitles" hidden="1">#REF!,#REF!</definedName>
    <definedName name="Z_BDFEE6F2_734C_11D2_8E68_0008C77C0743_.wvu.PrintArea" hidden="1">#REF!</definedName>
    <definedName name="Z_BDFEE6F2_734C_11D2_8E68_0008C77C0743_.wvu.PrintTitles" hidden="1">#REF!,#REF!</definedName>
    <definedName name="Z_BDFEE6F4_734C_11D2_8E68_0008C77C0743_.wvu.PrintArea" hidden="1">#REF!</definedName>
    <definedName name="Z_BDFEE6F4_734C_11D2_8E68_0008C77C0743_.wvu.PrintTitles" hidden="1">#REF!,#REF!</definedName>
    <definedName name="Z_BDFEE6FA_734C_11D2_8E68_0008C77C0743_.wvu.PrintArea" hidden="1">#REF!</definedName>
    <definedName name="Z_BDFEE6FA_734C_11D2_8E68_0008C77C0743_.wvu.PrintTitles" hidden="1">#REF!,#REF!</definedName>
    <definedName name="Z_BDFEE6FC_734C_11D2_8E68_0008C77C0743_.wvu.PrintArea" hidden="1">#REF!</definedName>
    <definedName name="Z_BDFEE6FC_734C_11D2_8E68_0008C77C0743_.wvu.PrintTitles" hidden="1">#REF!,#REF!</definedName>
    <definedName name="Z_BDFEE6FE_734C_11D2_8E68_0008C77C0743_.wvu.PrintArea" hidden="1">#REF!</definedName>
    <definedName name="Z_BDFEE6FE_734C_11D2_8E68_0008C77C0743_.wvu.PrintTitles" hidden="1">#REF!,#REF!</definedName>
    <definedName name="Z_BE4AA1C5_ECFE_11D2_8EB8_0008C77C0743_.wvu.PrintArea" hidden="1">#REF!</definedName>
    <definedName name="Z_BE4AA1C5_ECFE_11D2_8EB8_0008C77C0743_.wvu.PrintTitles" hidden="1">#REF!</definedName>
    <definedName name="Z_BE4AA1D8_ECFE_11D2_8EB8_0008C77C0743_.wvu.PrintArea" hidden="1">#REF!</definedName>
    <definedName name="Z_BE4AA1D8_ECFE_11D2_8EB8_0008C77C0743_.wvu.PrintTitles" hidden="1">#REF!</definedName>
    <definedName name="Z_BE4AA1E8_ECFE_11D2_8EB8_0008C77C0743_.wvu.PrintArea" hidden="1">#REF!</definedName>
    <definedName name="Z_BE4AA1E8_ECFE_11D2_8EB8_0008C77C0743_.wvu.PrintTitles" hidden="1">#REF!,#REF!</definedName>
    <definedName name="Z_BFEBD6B7_EDBB_11D2_8EB9_0008C77C0743_.wvu.PrintArea" hidden="1">#REF!</definedName>
    <definedName name="Z_BFEBD6B7_EDBB_11D2_8EB9_0008C77C0743_.wvu.PrintTitles" hidden="1">#REF!</definedName>
    <definedName name="Z_BFEBD6CA_EDBB_11D2_8EB9_0008C77C0743_.wvu.PrintArea" hidden="1">#REF!</definedName>
    <definedName name="Z_BFEBD6CA_EDBB_11D2_8EB9_0008C77C0743_.wvu.PrintTitles" hidden="1">#REF!</definedName>
    <definedName name="Z_BFEBD6DA_EDBB_11D2_8EB9_0008C77C0743_.wvu.PrintArea" hidden="1">#REF!</definedName>
    <definedName name="Z_BFEBD6DA_EDBB_11D2_8EB9_0008C77C0743_.wvu.PrintTitles" hidden="1">#REF!,#REF!</definedName>
    <definedName name="Z_CD050555_ECE8_11D2_8EB7_0008C77C0743_.wvu.PrintArea" hidden="1">#REF!</definedName>
    <definedName name="Z_CD050555_ECE8_11D2_8EB7_0008C77C0743_.wvu.PrintTitles" hidden="1">#REF!</definedName>
    <definedName name="Z_CD050568_ECE8_11D2_8EB7_0008C77C0743_.wvu.PrintArea" hidden="1">#REF!</definedName>
    <definedName name="Z_CD050568_ECE8_11D2_8EB7_0008C77C0743_.wvu.PrintTitles" hidden="1">#REF!</definedName>
    <definedName name="Z_CD050578_ECE8_11D2_8EB7_0008C77C0743_.wvu.PrintArea" hidden="1">#REF!</definedName>
    <definedName name="Z_CD050578_ECE8_11D2_8EB7_0008C77C0743_.wvu.PrintTitles" hidden="1">#REF!,#REF!</definedName>
    <definedName name="Z_CF4A68D4_EB6D_11D2_8EB5_0008C77C0743_.wvu.PrintArea" hidden="1">#REF!</definedName>
    <definedName name="Z_CF4A68D4_EB6D_11D2_8EB5_0008C77C0743_.wvu.PrintTitles" hidden="1">#REF!</definedName>
    <definedName name="Z_CF4A68E7_EB6D_11D2_8EB5_0008C77C0743_.wvu.PrintArea" hidden="1">#REF!</definedName>
    <definedName name="Z_CF4A68E7_EB6D_11D2_8EB5_0008C77C0743_.wvu.PrintTitles" hidden="1">#REF!</definedName>
    <definedName name="Z_CF4A68F7_EB6D_11D2_8EB5_0008C77C0743_.wvu.PrintArea" hidden="1">#REF!</definedName>
    <definedName name="Z_CF4A68F7_EB6D_11D2_8EB5_0008C77C0743_.wvu.PrintTitles" hidden="1">#REF!,#REF!</definedName>
    <definedName name="Z_F3D6017D_338E_11D2_8E9B_0008C77C0743_.wvu.PrintArea" hidden="1">#REF!</definedName>
    <definedName name="Z_F3D6017D_338E_11D2_8E9B_0008C77C0743_.wvu.PrintTitles" hidden="1">#REF!</definedName>
    <definedName name="Z_F3D6018C_338E_11D2_8E9B_0008C77C0743_.wvu.PrintArea" hidden="1">#REF!</definedName>
    <definedName name="Z_F3D6018C_338E_11D2_8E9B_0008C77C0743_.wvu.PrintTitles" hidden="1">#REF!</definedName>
    <definedName name="Z_F3D60199_338E_11D2_8E9B_0008C77C0743_.wvu.PrintArea" hidden="1">#REF!</definedName>
    <definedName name="Z_F3D60199_338E_11D2_8E9B_0008C77C0743_.wvu.PrintTitles" hidden="1">#REF!,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18" i="13" l="1"/>
  <c r="N17" i="13"/>
  <c r="L18" i="13"/>
  <c r="L17" i="13"/>
  <c r="J18" i="13"/>
  <c r="J17" i="13"/>
  <c r="H18" i="13"/>
  <c r="H17" i="13"/>
  <c r="F18" i="13"/>
  <c r="F17" i="13"/>
  <c r="D18" i="13"/>
  <c r="D17" i="13"/>
  <c r="K39" i="8" l="1"/>
  <c r="J39" i="8"/>
  <c r="I39" i="8"/>
  <c r="H39" i="8"/>
  <c r="F39" i="8"/>
  <c r="E39" i="8"/>
  <c r="D39" i="8"/>
  <c r="C39" i="8"/>
  <c r="K38" i="8"/>
  <c r="J38" i="8"/>
  <c r="I38" i="8"/>
  <c r="H38" i="8"/>
  <c r="F38" i="8"/>
  <c r="E38" i="8"/>
  <c r="D38" i="8"/>
  <c r="C38" i="8"/>
  <c r="K37" i="8"/>
  <c r="J37" i="8"/>
  <c r="I37" i="8"/>
  <c r="H37" i="8"/>
  <c r="F37" i="8"/>
  <c r="E37" i="8"/>
  <c r="D37" i="8"/>
  <c r="C37" i="8"/>
  <c r="K36" i="8"/>
  <c r="J36" i="8"/>
  <c r="I36" i="8"/>
  <c r="H36" i="8"/>
  <c r="F36" i="8"/>
  <c r="E36" i="8"/>
  <c r="D36" i="8"/>
  <c r="C36" i="8"/>
  <c r="M40" i="7"/>
  <c r="L40" i="7"/>
  <c r="K40" i="7"/>
  <c r="E40" i="7"/>
  <c r="D40" i="7"/>
  <c r="C40" i="7"/>
  <c r="M39" i="7"/>
  <c r="L39" i="7"/>
  <c r="K39" i="7"/>
  <c r="E39" i="7"/>
  <c r="D39" i="7"/>
  <c r="C39" i="7"/>
  <c r="M38" i="7"/>
  <c r="L38" i="7"/>
  <c r="K38" i="7"/>
  <c r="E38" i="7"/>
  <c r="D38" i="7"/>
  <c r="C38" i="7"/>
  <c r="M37" i="7"/>
  <c r="L37" i="7"/>
  <c r="K37" i="7"/>
  <c r="E37" i="7"/>
  <c r="D37" i="7"/>
  <c r="C37" i="7"/>
  <c r="D38" i="6"/>
  <c r="C38" i="6"/>
  <c r="F37" i="6"/>
  <c r="D37" i="6"/>
  <c r="C37" i="6"/>
  <c r="D36" i="6"/>
  <c r="C36" i="6"/>
  <c r="G35" i="6"/>
  <c r="D35" i="6"/>
  <c r="C35" i="6"/>
  <c r="D34" i="6"/>
  <c r="C34" i="6"/>
  <c r="F31" i="6"/>
  <c r="E31" i="6"/>
  <c r="F30" i="6"/>
  <c r="E30" i="6"/>
  <c r="F29" i="6"/>
  <c r="E29" i="6"/>
  <c r="F28" i="6"/>
  <c r="E28" i="6"/>
  <c r="F27" i="6"/>
  <c r="E27" i="6"/>
  <c r="F26" i="6"/>
  <c r="F38" i="6" s="1"/>
  <c r="E26" i="6"/>
  <c r="E38" i="6" s="1"/>
  <c r="F25" i="6"/>
  <c r="E25" i="6"/>
  <c r="F24" i="6"/>
  <c r="E24" i="6"/>
  <c r="F23" i="6"/>
  <c r="E23" i="6"/>
  <c r="F22" i="6"/>
  <c r="E22" i="6"/>
  <c r="F21" i="6"/>
  <c r="E21" i="6"/>
  <c r="F20" i="6"/>
  <c r="E20" i="6"/>
  <c r="F19" i="6"/>
  <c r="E19" i="6"/>
  <c r="E37" i="6" s="1"/>
  <c r="F18" i="6"/>
  <c r="E18" i="6"/>
  <c r="F17" i="6"/>
  <c r="E17" i="6"/>
  <c r="F16" i="6"/>
  <c r="E16" i="6"/>
  <c r="F15" i="6"/>
  <c r="E15" i="6"/>
  <c r="F14" i="6"/>
  <c r="F36" i="6" s="1"/>
  <c r="E14" i="6"/>
  <c r="E36" i="6" s="1"/>
  <c r="F13" i="6"/>
  <c r="E13" i="6"/>
  <c r="F12" i="6"/>
  <c r="E12" i="6"/>
  <c r="F11" i="6"/>
  <c r="E11" i="6"/>
  <c r="F10" i="6"/>
  <c r="F35" i="6" s="1"/>
  <c r="E10" i="6"/>
  <c r="E35" i="6" s="1"/>
  <c r="F9" i="6"/>
  <c r="E9" i="6"/>
  <c r="F8" i="6"/>
  <c r="F34" i="6" s="1"/>
  <c r="E8" i="6"/>
  <c r="E34" i="6" s="1"/>
  <c r="E37" i="5"/>
  <c r="D37" i="5"/>
  <c r="C37" i="5"/>
  <c r="E36" i="5"/>
  <c r="D36" i="5"/>
  <c r="C36" i="5"/>
  <c r="E35" i="5"/>
  <c r="D35" i="5"/>
  <c r="C35" i="5"/>
  <c r="E34" i="5"/>
  <c r="D34" i="5"/>
  <c r="C34" i="5"/>
  <c r="E33" i="5"/>
  <c r="D33" i="5"/>
  <c r="C33" i="5"/>
  <c r="E30" i="4"/>
  <c r="I27" i="4"/>
  <c r="G27" i="4"/>
  <c r="E27" i="4"/>
  <c r="I26" i="4"/>
  <c r="G26" i="4"/>
  <c r="E26" i="4"/>
  <c r="I25" i="4"/>
  <c r="G25" i="4"/>
  <c r="E25" i="4"/>
  <c r="I24" i="4"/>
  <c r="G24" i="4"/>
  <c r="E24" i="4"/>
  <c r="I23" i="4"/>
  <c r="G23" i="4"/>
  <c r="E23" i="4"/>
  <c r="E32" i="4" s="1"/>
  <c r="I22" i="4"/>
  <c r="G22" i="4"/>
  <c r="E22" i="4"/>
  <c r="E31" i="4" s="1"/>
  <c r="I21" i="4"/>
  <c r="G21" i="4"/>
  <c r="E21" i="4"/>
  <c r="I20" i="4"/>
  <c r="G20" i="4"/>
  <c r="E20" i="4"/>
  <c r="I19" i="4"/>
  <c r="G19" i="4"/>
  <c r="G30" i="4" s="1"/>
  <c r="E19" i="4"/>
  <c r="I18" i="4"/>
  <c r="G18" i="4"/>
  <c r="E18" i="4"/>
  <c r="I17" i="4"/>
  <c r="G17" i="4"/>
  <c r="E17" i="4"/>
  <c r="I16" i="4"/>
  <c r="G16" i="4"/>
  <c r="E16" i="4"/>
  <c r="I15" i="4"/>
  <c r="G15" i="4"/>
  <c r="E15" i="4"/>
  <c r="I14" i="4"/>
  <c r="G14" i="4"/>
  <c r="E14" i="4"/>
  <c r="I13" i="4"/>
  <c r="G13" i="4"/>
  <c r="E13" i="4"/>
  <c r="I12" i="4"/>
  <c r="G12" i="4"/>
  <c r="E12" i="4"/>
  <c r="I11" i="4"/>
  <c r="G11" i="4"/>
  <c r="E11" i="4"/>
  <c r="I10" i="4"/>
  <c r="G10" i="4"/>
  <c r="E10" i="4"/>
  <c r="I9" i="4"/>
  <c r="G9" i="4"/>
  <c r="E9" i="4"/>
  <c r="I8" i="4"/>
  <c r="G8" i="4"/>
  <c r="E8" i="4"/>
  <c r="I7" i="4"/>
  <c r="G7" i="4"/>
  <c r="E7" i="4"/>
  <c r="I6" i="4"/>
  <c r="G6" i="4"/>
  <c r="E6" i="4"/>
  <c r="I5" i="4"/>
  <c r="G5" i="4"/>
  <c r="E5" i="4"/>
  <c r="G32" i="4" l="1"/>
  <c r="I30" i="4"/>
  <c r="G31" i="4"/>
  <c r="I31" i="4"/>
  <c r="I32" i="4"/>
</calcChain>
</file>

<file path=xl/sharedStrings.xml><?xml version="1.0" encoding="utf-8"?>
<sst xmlns="http://schemas.openxmlformats.org/spreadsheetml/2006/main" count="406" uniqueCount="87">
  <si>
    <t>THESL-Commissioned Econometric Benchmarking Performance History</t>
  </si>
  <si>
    <t>2014 U.S.-Only</t>
  </si>
  <si>
    <t>2014 U.S. + Ontario</t>
  </si>
  <si>
    <t>2019 U.S. + Ontario</t>
  </si>
  <si>
    <t>2023 U.S. Only</t>
  </si>
  <si>
    <t>CompanyName</t>
  </si>
  <si>
    <t>year</t>
  </si>
  <si>
    <t>Clearspring Report Model Scores (time-variant congested urban variable)</t>
  </si>
  <si>
    <t>pctcu2, ranked In-Sample</t>
  </si>
  <si>
    <t>Rankings with no congested urban variable</t>
  </si>
  <si>
    <t>Rankings with time-invariant congested urban variable</t>
  </si>
  <si>
    <t>Toronto Hydro</t>
  </si>
  <si>
    <t>Effect of Changes to Congested Urban Variable on THESL Benchmark Score</t>
  </si>
  <si>
    <t>Year</t>
  </si>
  <si>
    <t>Clearspring Report Methodology</t>
  </si>
  <si>
    <t>Clearspring Methodology with all corrections made</t>
  </si>
  <si>
    <t>Approach 1</t>
  </si>
  <si>
    <t>Approach 2</t>
  </si>
  <si>
    <t>Approach 3</t>
  </si>
  <si>
    <t>Approach 4</t>
  </si>
  <si>
    <t>Year-by-Year Distributor Cost Benchmarking Results</t>
  </si>
  <si>
    <t>[Actual - Predicted Cost]</t>
  </si>
  <si>
    <t>Total Cost Benchmark Score</t>
  </si>
  <si>
    <t>Capital Cost Benchmark Score</t>
  </si>
  <si>
    <t>OM&amp;A Cost Benchmark Score</t>
  </si>
  <si>
    <t>Averages</t>
  </si>
  <si>
    <t>2020-2022</t>
  </si>
  <si>
    <t>Forecast Period 2023-2029</t>
  </si>
  <si>
    <t>CIR Period 2025-2029</t>
  </si>
  <si>
    <t>Notes</t>
  </si>
  <si>
    <t>Shading indicates years for which capital and total cost benchmarking results are deemed to be especially sensitive to the recent capital benchmark year.</t>
  </si>
  <si>
    <t>Italics indicate years for which THESL has projected its costs.</t>
  </si>
  <si>
    <t>snlid</t>
  </si>
  <si>
    <t>tc_score</t>
  </si>
  <si>
    <t>ck_score</t>
  </si>
  <si>
    <t>com_score</t>
  </si>
  <si>
    <t>Toronto Hydro Productivity Growth (2006-2029)</t>
  </si>
  <si>
    <t>OK</t>
  </si>
  <si>
    <t xml:space="preserve">Total Factor </t>
  </si>
  <si>
    <t>OM&amp;A</t>
  </si>
  <si>
    <t>Capital</t>
  </si>
  <si>
    <t>Average Annual Growth Rates</t>
  </si>
  <si>
    <t xml:space="preserve">   Full sample Period</t>
  </si>
  <si>
    <t xml:space="preserve">   Last 15 Years (2008-2022)</t>
  </si>
  <si>
    <t xml:space="preserve">   Last 10 Years (2013-2022)</t>
  </si>
  <si>
    <t xml:space="preserve">   Last 5 Years (2008-2022)</t>
  </si>
  <si>
    <t>2025-2029</t>
  </si>
  <si>
    <t>Table</t>
  </si>
  <si>
    <t>Details of Toronto Hydro's Productivity Growth</t>
  </si>
  <si>
    <t>Output Quantity Index*</t>
  </si>
  <si>
    <t>Input Quantities</t>
  </si>
  <si>
    <t>needed for calculation</t>
  </si>
  <si>
    <r>
      <t>Average Annual Growth Rates</t>
    </r>
    <r>
      <rPr>
        <b/>
        <vertAlign val="superscript"/>
        <sz val="11"/>
        <color theme="1"/>
        <rFont val="Calibri"/>
        <family val="2"/>
      </rPr>
      <t>1</t>
    </r>
  </si>
  <si>
    <t>* The index presented is using weights for the total cost econometric model.  Indexes were constructed specific to OM&amp;A and capital using weights from the corresponding econometric work.</t>
  </si>
  <si>
    <t xml:space="preserve">Table </t>
  </si>
  <si>
    <t>US Power Distributor Productivity Growth</t>
  </si>
  <si>
    <t>Simple Averages of Annual
Productivity Growth Rates</t>
  </si>
  <si>
    <t>Cost-Weighted Averages of Annual Productivity Growth Rates</t>
  </si>
  <si>
    <t xml:space="preserve">Capital </t>
  </si>
  <si>
    <t>All Years (1996-2022)</t>
  </si>
  <si>
    <t xml:space="preserve">   Last 5 Years (2018-2022)</t>
  </si>
  <si>
    <t xml:space="preserve">   Full Sample Period</t>
  </si>
  <si>
    <t>Details of US Power Distributor Productivity Growth</t>
  </si>
  <si>
    <t>Simple Averages of Annual Growth Rates</t>
  </si>
  <si>
    <t>Cost-Weighted Averages of Annual Growth Rates</t>
  </si>
  <si>
    <t>Output Quantity Index</t>
  </si>
  <si>
    <r>
      <t>Average Annual Growth Rates</t>
    </r>
    <r>
      <rPr>
        <b/>
        <vertAlign val="superscript"/>
        <sz val="12"/>
        <color theme="1"/>
        <rFont val="Calibri"/>
        <family val="2"/>
      </rPr>
      <t>1</t>
    </r>
  </si>
  <si>
    <r>
      <rPr>
        <vertAlign val="superscript"/>
        <sz val="10"/>
        <color theme="1"/>
        <rFont val="Calibri"/>
        <family val="2"/>
      </rPr>
      <t xml:space="preserve">1 </t>
    </r>
    <r>
      <rPr>
        <sz val="10"/>
        <color theme="1"/>
        <rFont val="Calibri"/>
        <family val="2"/>
      </rPr>
      <t>Growth rates of individual utilities are even-weighted.</t>
    </r>
  </si>
  <si>
    <t>Clearspring Report Model</t>
  </si>
  <si>
    <t>Corrected Meanscaling</t>
  </si>
  <si>
    <t>No Area Translog Treatment</t>
  </si>
  <si>
    <t>Corrected THESL Meanscaling &amp; Area</t>
  </si>
  <si>
    <t>No Substation or Capacity Variables</t>
  </si>
  <si>
    <t>forecast</t>
  </si>
  <si>
    <t>Corrected  Meanscaling &amp; THESL Area</t>
  </si>
  <si>
    <t>Remove Substation &amp; Capacity Variables</t>
  </si>
  <si>
    <t>Clearspring Model - No Area Translog Treatment</t>
  </si>
  <si>
    <t>Clearspring Model - Corrected Area &amp; Meanscaling</t>
  </si>
  <si>
    <t>Clearspring Model - Corrected Meanscaling Only</t>
  </si>
  <si>
    <t>Clearspring Model - No Substations or MVA</t>
  </si>
  <si>
    <t>Total Cost Benchmark Scores</t>
  </si>
  <si>
    <t>Capital Cost Benchmark Scores</t>
  </si>
  <si>
    <t>OM&amp;A Cost Benchmark Scores</t>
  </si>
  <si>
    <t>PEG Corrected Report Model</t>
  </si>
  <si>
    <r>
      <t xml:space="preserve">Scores with </t>
    </r>
    <r>
      <rPr>
        <b/>
        <i/>
        <sz val="12"/>
        <color theme="1"/>
        <rFont val="Calibri"/>
        <family val="2"/>
      </rPr>
      <t>Estimated</t>
    </r>
    <r>
      <rPr>
        <b/>
        <sz val="12"/>
        <color theme="1"/>
        <rFont val="Calibri"/>
        <family val="2"/>
      </rPr>
      <t xml:space="preserve"> Changes to Econometric Cost Forecasts</t>
    </r>
  </si>
  <si>
    <t>Forecast Period 2023-29</t>
  </si>
  <si>
    <t>CIR Period 2025-2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0.000%"/>
    <numFmt numFmtId="166" formatCode="0.0%"/>
    <numFmt numFmtId="167" formatCode="_(* #,##0_);_(* \(#,##0\);_(* &quot;-&quot;??_);_(@_)"/>
    <numFmt numFmtId="168" formatCode="0.00000%"/>
  </numFmts>
  <fonts count="3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2"/>
      <color rgb="FFC00000"/>
      <name val="Aptos Narrow"/>
      <family val="2"/>
      <scheme val="minor"/>
    </font>
    <font>
      <sz val="11"/>
      <name val="Calibri"/>
      <family val="2"/>
    </font>
    <font>
      <b/>
      <sz val="14"/>
      <color rgb="FFC00000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i/>
      <sz val="11"/>
      <color theme="1"/>
      <name val="Calibri"/>
      <family val="2"/>
    </font>
    <font>
      <sz val="10"/>
      <name val="Arial"/>
      <family val="2"/>
    </font>
    <font>
      <b/>
      <sz val="12"/>
      <color rgb="FFFF0000"/>
      <name val="Calibri"/>
      <family val="2"/>
    </font>
    <font>
      <b/>
      <i/>
      <sz val="11"/>
      <color theme="1"/>
      <name val="Calibri"/>
      <family val="2"/>
    </font>
    <font>
      <b/>
      <i/>
      <sz val="12"/>
      <color rgb="FFFF0000"/>
      <name val="Calibri"/>
      <family val="2"/>
    </font>
    <font>
      <b/>
      <sz val="14"/>
      <color theme="4"/>
      <name val="Aptos Narrow"/>
      <family val="2"/>
      <scheme val="minor"/>
    </font>
    <font>
      <b/>
      <sz val="16"/>
      <color theme="1"/>
      <name val="Arial Narrow"/>
      <family val="2"/>
    </font>
    <font>
      <b/>
      <sz val="18"/>
      <color rgb="FFC00000"/>
      <name val="Aptos Narrow"/>
      <family val="2"/>
      <scheme val="minor"/>
    </font>
    <font>
      <b/>
      <sz val="16"/>
      <color theme="1"/>
      <name val="Aptos Narrow"/>
      <family val="2"/>
      <scheme val="minor"/>
    </font>
    <font>
      <b/>
      <vertAlign val="superscript"/>
      <sz val="11"/>
      <color theme="1"/>
      <name val="Calibri"/>
      <family val="2"/>
    </font>
    <font>
      <sz val="10"/>
      <color theme="1"/>
      <name val="Calibri"/>
      <family val="2"/>
    </font>
    <font>
      <b/>
      <sz val="14"/>
      <color theme="4"/>
      <name val="Calibri"/>
      <family val="2"/>
    </font>
    <font>
      <b/>
      <sz val="18"/>
      <color rgb="FFC00000"/>
      <name val="Calibri"/>
      <family val="2"/>
    </font>
    <font>
      <b/>
      <sz val="16"/>
      <color theme="1"/>
      <name val="Calibri"/>
      <family val="2"/>
    </font>
    <font>
      <b/>
      <sz val="12"/>
      <color theme="1"/>
      <name val="Calibri"/>
      <family val="2"/>
    </font>
    <font>
      <b/>
      <vertAlign val="superscript"/>
      <sz val="12"/>
      <color theme="1"/>
      <name val="Calibri"/>
      <family val="2"/>
    </font>
    <font>
      <vertAlign val="superscript"/>
      <sz val="10"/>
      <color theme="1"/>
      <name val="Calibri"/>
      <family val="2"/>
    </font>
    <font>
      <sz val="11"/>
      <name val="Calibri"/>
      <family val="2"/>
    </font>
    <font>
      <b/>
      <sz val="14"/>
      <color theme="1"/>
      <name val="Calibri"/>
      <family val="2"/>
    </font>
    <font>
      <sz val="14"/>
      <color theme="1"/>
      <name val="Calibri"/>
      <family val="2"/>
    </font>
    <font>
      <b/>
      <i/>
      <sz val="12"/>
      <color theme="1"/>
      <name val="Calibri"/>
      <family val="2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</fills>
  <borders count="1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 style="thin">
        <color indexed="64"/>
      </left>
      <right/>
      <top style="medium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10" fillId="0" borderId="0"/>
    <xf numFmtId="0" fontId="26" fillId="0" borderId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154">
    <xf numFmtId="0" fontId="0" fillId="0" borderId="0" xfId="0"/>
    <xf numFmtId="0" fontId="3" fillId="0" borderId="0" xfId="0" applyFont="1"/>
    <xf numFmtId="2" fontId="0" fillId="0" borderId="0" xfId="0" applyNumberFormat="1"/>
    <xf numFmtId="9" fontId="0" fillId="0" borderId="0" xfId="2" applyFont="1"/>
    <xf numFmtId="2" fontId="0" fillId="0" borderId="0" xfId="2" applyNumberFormat="1" applyFont="1"/>
    <xf numFmtId="0" fontId="0" fillId="0" borderId="0" xfId="0" applyAlignment="1">
      <alignment wrapText="1"/>
    </xf>
    <xf numFmtId="164" fontId="4" fillId="0" borderId="0" xfId="3" applyNumberFormat="1" applyAlignment="1">
      <alignment wrapText="1"/>
    </xf>
    <xf numFmtId="164" fontId="0" fillId="0" borderId="0" xfId="0" applyNumberFormat="1" applyAlignment="1">
      <alignment wrapText="1"/>
    </xf>
    <xf numFmtId="1" fontId="0" fillId="0" borderId="0" xfId="0" applyNumberFormat="1"/>
    <xf numFmtId="164" fontId="0" fillId="0" borderId="0" xfId="0" applyNumberFormat="1"/>
    <xf numFmtId="0" fontId="5" fillId="0" borderId="0" xfId="0" applyFont="1"/>
    <xf numFmtId="0" fontId="0" fillId="2" borderId="0" xfId="0" applyFill="1"/>
    <xf numFmtId="0" fontId="0" fillId="2" borderId="0" xfId="0" applyFill="1" applyAlignment="1">
      <alignment horizontal="center"/>
    </xf>
    <xf numFmtId="10" fontId="0" fillId="2" borderId="0" xfId="2" applyNumberFormat="1" applyFont="1" applyFill="1" applyAlignment="1">
      <alignment horizontal="center"/>
    </xf>
    <xf numFmtId="0" fontId="2" fillId="2" borderId="0" xfId="0" applyFont="1" applyFill="1" applyAlignment="1">
      <alignment horizontal="center" wrapText="1"/>
    </xf>
    <xf numFmtId="0" fontId="2" fillId="2" borderId="1" xfId="0" applyFont="1" applyFill="1" applyBorder="1" applyAlignment="1">
      <alignment horizontal="center" vertical="center" wrapText="1"/>
    </xf>
    <xf numFmtId="0" fontId="2" fillId="2" borderId="2" xfId="0" applyFont="1" applyFill="1" applyBorder="1" applyAlignment="1">
      <alignment horizontal="center" vertical="center" wrapText="1"/>
    </xf>
    <xf numFmtId="0" fontId="2" fillId="2" borderId="3" xfId="0" applyFont="1" applyFill="1" applyBorder="1" applyAlignment="1">
      <alignment horizontal="center" vertical="center" wrapText="1"/>
    </xf>
    <xf numFmtId="10" fontId="2" fillId="2" borderId="0" xfId="2" applyNumberFormat="1" applyFont="1" applyFill="1" applyAlignment="1">
      <alignment horizontal="center" wrapText="1"/>
    </xf>
    <xf numFmtId="0" fontId="6" fillId="3" borderId="0" xfId="0" applyFont="1" applyFill="1" applyAlignment="1">
      <alignment horizontal="center"/>
    </xf>
    <xf numFmtId="10" fontId="6" fillId="3" borderId="0" xfId="2" applyNumberFormat="1" applyFont="1" applyFill="1" applyAlignment="1">
      <alignment horizontal="center"/>
    </xf>
    <xf numFmtId="0" fontId="0" fillId="0" borderId="0" xfId="0" applyAlignment="1">
      <alignment horizontal="center"/>
    </xf>
    <xf numFmtId="10" fontId="0" fillId="0" borderId="0" xfId="2" applyNumberFormat="1" applyFont="1" applyAlignment="1">
      <alignment horizontal="center"/>
    </xf>
    <xf numFmtId="0" fontId="3" fillId="2" borderId="0" xfId="0" applyFont="1" applyFill="1" applyAlignment="1">
      <alignment horizontal="left"/>
    </xf>
    <xf numFmtId="0" fontId="7" fillId="2" borderId="0" xfId="0" applyFont="1" applyFill="1" applyAlignment="1">
      <alignment horizontal="center"/>
    </xf>
    <xf numFmtId="0" fontId="8" fillId="2" borderId="0" xfId="0" applyFont="1" applyFill="1"/>
    <xf numFmtId="0" fontId="7" fillId="2" borderId="0" xfId="0" applyFont="1" applyFill="1" applyAlignment="1">
      <alignment horizontal="center" wrapText="1"/>
    </xf>
    <xf numFmtId="0" fontId="8" fillId="4" borderId="0" xfId="0" applyFont="1" applyFill="1" applyAlignment="1">
      <alignment horizontal="center"/>
    </xf>
    <xf numFmtId="0" fontId="8" fillId="4" borderId="0" xfId="0" applyFont="1" applyFill="1"/>
    <xf numFmtId="10" fontId="8" fillId="4" borderId="0" xfId="2" applyNumberFormat="1" applyFont="1" applyFill="1" applyAlignment="1">
      <alignment horizontal="center"/>
    </xf>
    <xf numFmtId="10" fontId="8" fillId="2" borderId="0" xfId="2" applyNumberFormat="1" applyFont="1" applyFill="1" applyAlignment="1">
      <alignment horizontal="center"/>
    </xf>
    <xf numFmtId="0" fontId="8" fillId="2" borderId="0" xfId="0" applyFont="1" applyFill="1" applyAlignment="1">
      <alignment horizontal="center"/>
    </xf>
    <xf numFmtId="0" fontId="9" fillId="2" borderId="0" xfId="0" applyFont="1" applyFill="1" applyAlignment="1">
      <alignment horizontal="center"/>
    </xf>
    <xf numFmtId="0" fontId="9" fillId="2" borderId="0" xfId="0" applyFont="1" applyFill="1"/>
    <xf numFmtId="10" fontId="9" fillId="2" borderId="0" xfId="2" applyNumberFormat="1" applyFont="1" applyFill="1" applyAlignment="1">
      <alignment horizontal="center"/>
    </xf>
    <xf numFmtId="10" fontId="0" fillId="2" borderId="0" xfId="0" applyNumberFormat="1" applyFill="1"/>
    <xf numFmtId="0" fontId="5" fillId="2" borderId="0" xfId="0" applyFont="1" applyFill="1"/>
    <xf numFmtId="0" fontId="7" fillId="2" borderId="4" xfId="0" applyFont="1" applyFill="1" applyBorder="1" applyAlignment="1">
      <alignment horizontal="left"/>
    </xf>
    <xf numFmtId="0" fontId="8" fillId="2" borderId="4" xfId="0" applyFont="1" applyFill="1" applyBorder="1"/>
    <xf numFmtId="10" fontId="7" fillId="2" borderId="4" xfId="0" applyNumberFormat="1" applyFont="1" applyFill="1" applyBorder="1" applyAlignment="1">
      <alignment horizontal="center"/>
    </xf>
    <xf numFmtId="10" fontId="7" fillId="2" borderId="0" xfId="0" applyNumberFormat="1" applyFont="1" applyFill="1" applyAlignment="1">
      <alignment horizontal="center"/>
    </xf>
    <xf numFmtId="0" fontId="7" fillId="2" borderId="0" xfId="0" applyFont="1" applyFill="1" applyAlignment="1">
      <alignment horizontal="left"/>
    </xf>
    <xf numFmtId="0" fontId="11" fillId="2" borderId="0" xfId="4" applyFont="1" applyFill="1" applyAlignment="1">
      <alignment horizontal="center"/>
    </xf>
    <xf numFmtId="0" fontId="12" fillId="2" borderId="0" xfId="0" applyFont="1" applyFill="1" applyAlignment="1">
      <alignment horizontal="left" wrapText="1"/>
    </xf>
    <xf numFmtId="10" fontId="12" fillId="2" borderId="0" xfId="0" applyNumberFormat="1" applyFont="1" applyFill="1" applyAlignment="1">
      <alignment horizontal="center" vertical="center"/>
    </xf>
    <xf numFmtId="0" fontId="13" fillId="2" borderId="0" xfId="4" applyFont="1" applyFill="1" applyAlignment="1">
      <alignment horizontal="center"/>
    </xf>
    <xf numFmtId="10" fontId="12" fillId="5" borderId="5" xfId="0" applyNumberFormat="1" applyFont="1" applyFill="1" applyBorder="1" applyAlignment="1">
      <alignment horizontal="center" vertical="center"/>
    </xf>
    <xf numFmtId="10" fontId="12" fillId="2" borderId="0" xfId="0" applyNumberFormat="1" applyFont="1" applyFill="1" applyAlignment="1">
      <alignment horizontal="center"/>
    </xf>
    <xf numFmtId="0" fontId="8" fillId="2" borderId="0" xfId="0" applyFont="1" applyFill="1" applyAlignment="1">
      <alignment horizontal="left" wrapText="1"/>
    </xf>
    <xf numFmtId="0" fontId="8" fillId="2" borderId="0" xfId="0" applyFont="1" applyFill="1" applyAlignment="1">
      <alignment wrapText="1"/>
    </xf>
    <xf numFmtId="0" fontId="8" fillId="2" borderId="0" xfId="0" applyFont="1" applyFill="1" applyAlignment="1">
      <alignment horizontal="left"/>
    </xf>
    <xf numFmtId="0" fontId="14" fillId="0" borderId="0" xfId="0" applyFont="1"/>
    <xf numFmtId="165" fontId="0" fillId="0" borderId="0" xfId="2" applyNumberFormat="1" applyFont="1"/>
    <xf numFmtId="0" fontId="2" fillId="0" borderId="0" xfId="0" applyFont="1" applyAlignment="1">
      <alignment horizontal="center"/>
    </xf>
    <xf numFmtId="0" fontId="2" fillId="0" borderId="0" xfId="0" applyFont="1" applyAlignment="1">
      <alignment horizontal="center" wrapText="1"/>
    </xf>
    <xf numFmtId="0" fontId="2" fillId="0" borderId="0" xfId="0" applyFont="1"/>
    <xf numFmtId="0" fontId="7" fillId="0" borderId="0" xfId="0" applyFont="1" applyAlignment="1">
      <alignment horizontal="center"/>
    </xf>
    <xf numFmtId="0" fontId="7" fillId="0" borderId="0" xfId="0" applyFont="1" applyAlignment="1">
      <alignment horizontal="center" wrapText="1"/>
    </xf>
    <xf numFmtId="165" fontId="2" fillId="0" borderId="0" xfId="2" applyNumberFormat="1" applyFont="1" applyAlignment="1">
      <alignment horizontal="center"/>
    </xf>
    <xf numFmtId="166" fontId="8" fillId="4" borderId="0" xfId="2" applyNumberFormat="1" applyFont="1" applyFill="1" applyAlignment="1">
      <alignment horizontal="center"/>
    </xf>
    <xf numFmtId="166" fontId="0" fillId="0" borderId="0" xfId="2" applyNumberFormat="1" applyFont="1" applyAlignment="1">
      <alignment horizontal="center"/>
    </xf>
    <xf numFmtId="10" fontId="0" fillId="0" borderId="0" xfId="2" applyNumberFormat="1" applyFont="1"/>
    <xf numFmtId="46" fontId="0" fillId="0" borderId="0" xfId="0" applyNumberFormat="1"/>
    <xf numFmtId="11" fontId="0" fillId="0" borderId="0" xfId="0" applyNumberFormat="1"/>
    <xf numFmtId="10" fontId="5" fillId="0" borderId="0" xfId="2" applyNumberFormat="1" applyFont="1"/>
    <xf numFmtId="10" fontId="15" fillId="0" borderId="0" xfId="2" applyNumberFormat="1" applyFont="1"/>
    <xf numFmtId="0" fontId="8" fillId="0" borderId="0" xfId="0" applyFont="1" applyAlignment="1">
      <alignment horizontal="center"/>
    </xf>
    <xf numFmtId="166" fontId="8" fillId="0" borderId="0" xfId="2" applyNumberFormat="1" applyFont="1" applyAlignment="1">
      <alignment horizontal="center"/>
    </xf>
    <xf numFmtId="0" fontId="8" fillId="0" borderId="4" xfId="0" applyFont="1" applyBorder="1" applyAlignment="1">
      <alignment horizontal="center"/>
    </xf>
    <xf numFmtId="166" fontId="8" fillId="0" borderId="4" xfId="2" applyNumberFormat="1" applyFont="1" applyBorder="1" applyAlignment="1">
      <alignment horizontal="center"/>
    </xf>
    <xf numFmtId="0" fontId="9" fillId="0" borderId="0" xfId="0" applyFont="1" applyAlignment="1">
      <alignment horizontal="center"/>
    </xf>
    <xf numFmtId="166" fontId="9" fillId="0" borderId="0" xfId="2" applyNumberFormat="1" applyFont="1" applyAlignment="1">
      <alignment horizontal="center"/>
    </xf>
    <xf numFmtId="0" fontId="7" fillId="0" borderId="0" xfId="0" applyFont="1" applyAlignment="1">
      <alignment horizontal="left"/>
    </xf>
    <xf numFmtId="0" fontId="7" fillId="0" borderId="0" xfId="0" applyFont="1" applyAlignment="1">
      <alignment horizontal="right"/>
    </xf>
    <xf numFmtId="10" fontId="7" fillId="0" borderId="0" xfId="0" applyNumberFormat="1" applyFont="1" applyAlignment="1">
      <alignment horizontal="center"/>
    </xf>
    <xf numFmtId="10" fontId="2" fillId="0" borderId="0" xfId="0" applyNumberFormat="1" applyFont="1" applyAlignment="1">
      <alignment horizontal="center"/>
    </xf>
    <xf numFmtId="10" fontId="0" fillId="0" borderId="0" xfId="0" applyNumberFormat="1"/>
    <xf numFmtId="10" fontId="7" fillId="5" borderId="5" xfId="0" applyNumberFormat="1" applyFont="1" applyFill="1" applyBorder="1" applyAlignment="1">
      <alignment horizontal="center"/>
    </xf>
    <xf numFmtId="0" fontId="12" fillId="0" borderId="0" xfId="0" applyFont="1" applyAlignment="1">
      <alignment horizontal="right"/>
    </xf>
    <xf numFmtId="10" fontId="12" fillId="5" borderId="5" xfId="0" applyNumberFormat="1" applyFont="1" applyFill="1" applyBorder="1" applyAlignment="1">
      <alignment horizontal="center"/>
    </xf>
    <xf numFmtId="10" fontId="12" fillId="0" borderId="0" xfId="0" applyNumberFormat="1" applyFont="1" applyAlignment="1">
      <alignment horizontal="center"/>
    </xf>
    <xf numFmtId="165" fontId="2" fillId="0" borderId="0" xfId="2" applyNumberFormat="1" applyFont="1"/>
    <xf numFmtId="43" fontId="2" fillId="0" borderId="0" xfId="1" applyFont="1"/>
    <xf numFmtId="0" fontId="14" fillId="5" borderId="0" xfId="0" applyFont="1" applyFill="1"/>
    <xf numFmtId="167" fontId="0" fillId="6" borderId="0" xfId="1" applyNumberFormat="1" applyFont="1" applyFill="1"/>
    <xf numFmtId="0" fontId="17" fillId="0" borderId="0" xfId="0" applyFont="1" applyAlignment="1">
      <alignment horizontal="center"/>
    </xf>
    <xf numFmtId="167" fontId="17" fillId="6" borderId="0" xfId="1" applyNumberFormat="1" applyFont="1" applyFill="1" applyAlignment="1">
      <alignment horizontal="center"/>
    </xf>
    <xf numFmtId="0" fontId="8" fillId="0" borderId="0" xfId="0" applyFont="1"/>
    <xf numFmtId="0" fontId="8" fillId="7" borderId="0" xfId="0" applyFont="1" applyFill="1"/>
    <xf numFmtId="0" fontId="0" fillId="7" borderId="0" xfId="0" applyFill="1"/>
    <xf numFmtId="0" fontId="7" fillId="0" borderId="0" xfId="0" applyFont="1"/>
    <xf numFmtId="167" fontId="17" fillId="6" borderId="0" xfId="1" applyNumberFormat="1" applyFont="1" applyFill="1" applyAlignment="1">
      <alignment horizontal="left"/>
    </xf>
    <xf numFmtId="167" fontId="2" fillId="6" borderId="0" xfId="1" applyNumberFormat="1" applyFont="1" applyFill="1" applyAlignment="1">
      <alignment horizontal="center"/>
    </xf>
    <xf numFmtId="0" fontId="19" fillId="0" borderId="0" xfId="0" applyFont="1"/>
    <xf numFmtId="10" fontId="2" fillId="0" borderId="0" xfId="2" applyNumberFormat="1" applyFont="1" applyAlignment="1">
      <alignment horizontal="center"/>
    </xf>
    <xf numFmtId="10" fontId="2" fillId="6" borderId="0" xfId="2" applyNumberFormat="1" applyFont="1" applyFill="1" applyAlignment="1">
      <alignment horizontal="center"/>
    </xf>
    <xf numFmtId="0" fontId="0" fillId="6" borderId="0" xfId="0" applyFill="1"/>
    <xf numFmtId="10" fontId="2" fillId="6" borderId="0" xfId="0" applyNumberFormat="1" applyFont="1" applyFill="1" applyAlignment="1">
      <alignment horizontal="center"/>
    </xf>
    <xf numFmtId="10" fontId="0" fillId="0" borderId="0" xfId="2" applyNumberFormat="1" applyFont="1" applyFill="1"/>
    <xf numFmtId="0" fontId="0" fillId="0" borderId="0" xfId="0" applyAlignment="1">
      <alignment horizontal="left"/>
    </xf>
    <xf numFmtId="0" fontId="20" fillId="0" borderId="0" xfId="0" applyFont="1"/>
    <xf numFmtId="165" fontId="8" fillId="0" borderId="0" xfId="2" applyNumberFormat="1" applyFont="1"/>
    <xf numFmtId="0" fontId="22" fillId="0" borderId="0" xfId="0" applyFont="1" applyAlignment="1">
      <alignment horizontal="center"/>
    </xf>
    <xf numFmtId="165" fontId="7" fillId="0" borderId="0" xfId="2" applyNumberFormat="1" applyFont="1" applyAlignment="1">
      <alignment horizontal="center"/>
    </xf>
    <xf numFmtId="46" fontId="8" fillId="0" borderId="0" xfId="0" applyNumberFormat="1" applyFont="1"/>
    <xf numFmtId="11" fontId="8" fillId="0" borderId="0" xfId="0" applyNumberFormat="1" applyFont="1"/>
    <xf numFmtId="10" fontId="8" fillId="0" borderId="0" xfId="2" applyNumberFormat="1" applyFont="1" applyAlignment="1">
      <alignment horizontal="center"/>
    </xf>
    <xf numFmtId="10" fontId="8" fillId="0" borderId="0" xfId="2" applyNumberFormat="1" applyFont="1"/>
    <xf numFmtId="10" fontId="8" fillId="0" borderId="0" xfId="0" applyNumberFormat="1" applyFont="1"/>
    <xf numFmtId="0" fontId="8" fillId="8" borderId="0" xfId="0" applyFont="1" applyFill="1" applyAlignment="1">
      <alignment horizontal="center"/>
    </xf>
    <xf numFmtId="0" fontId="8" fillId="8" borderId="0" xfId="0" applyFont="1" applyFill="1"/>
    <xf numFmtId="165" fontId="8" fillId="8" borderId="0" xfId="2" applyNumberFormat="1" applyFont="1" applyFill="1"/>
    <xf numFmtId="46" fontId="8" fillId="8" borderId="0" xfId="0" applyNumberFormat="1" applyFont="1" applyFill="1"/>
    <xf numFmtId="11" fontId="8" fillId="8" borderId="0" xfId="0" applyNumberFormat="1" applyFont="1" applyFill="1"/>
    <xf numFmtId="10" fontId="8" fillId="5" borderId="0" xfId="2" applyNumberFormat="1" applyFont="1" applyFill="1"/>
    <xf numFmtId="0" fontId="9" fillId="0" borderId="0" xfId="0" applyFont="1"/>
    <xf numFmtId="0" fontId="23" fillId="0" borderId="0" xfId="0" applyFont="1" applyAlignment="1">
      <alignment horizontal="right"/>
    </xf>
    <xf numFmtId="165" fontId="7" fillId="0" borderId="0" xfId="2" applyNumberFormat="1" applyFont="1"/>
    <xf numFmtId="43" fontId="7" fillId="0" borderId="0" xfId="1" applyFont="1"/>
    <xf numFmtId="0" fontId="8" fillId="2" borderId="11" xfId="0" applyFont="1" applyFill="1" applyBorder="1" applyAlignment="1">
      <alignment horizontal="center"/>
    </xf>
    <xf numFmtId="0" fontId="8" fillId="2" borderId="12" xfId="0" applyFont="1" applyFill="1" applyBorder="1" applyAlignment="1">
      <alignment horizontal="center"/>
    </xf>
    <xf numFmtId="168" fontId="8" fillId="2" borderId="0" xfId="2" applyNumberFormat="1" applyFont="1" applyFill="1" applyBorder="1" applyAlignment="1">
      <alignment horizontal="center"/>
    </xf>
    <xf numFmtId="168" fontId="8" fillId="2" borderId="7" xfId="2" applyNumberFormat="1" applyFont="1" applyFill="1" applyBorder="1" applyAlignment="1">
      <alignment horizontal="center"/>
    </xf>
    <xf numFmtId="168" fontId="8" fillId="2" borderId="9" xfId="2" applyNumberFormat="1" applyFont="1" applyFill="1" applyBorder="1" applyAlignment="1">
      <alignment horizontal="center"/>
    </xf>
    <xf numFmtId="168" fontId="8" fillId="2" borderId="10" xfId="2" applyNumberFormat="1" applyFont="1" applyFill="1" applyBorder="1" applyAlignment="1">
      <alignment horizontal="center"/>
    </xf>
    <xf numFmtId="0" fontId="8" fillId="2" borderId="14" xfId="0" applyFont="1" applyFill="1" applyBorder="1" applyAlignment="1">
      <alignment horizontal="center"/>
    </xf>
    <xf numFmtId="0" fontId="23" fillId="2" borderId="15" xfId="0" applyFont="1" applyFill="1" applyBorder="1" applyAlignment="1">
      <alignment horizontal="center" wrapText="1"/>
    </xf>
    <xf numFmtId="0" fontId="23" fillId="2" borderId="16" xfId="0" applyFont="1" applyFill="1" applyBorder="1" applyAlignment="1">
      <alignment horizontal="center" wrapText="1"/>
    </xf>
    <xf numFmtId="0" fontId="23" fillId="2" borderId="17" xfId="0" applyFont="1" applyFill="1" applyBorder="1" applyAlignment="1">
      <alignment horizontal="center" wrapText="1"/>
    </xf>
    <xf numFmtId="0" fontId="7" fillId="2" borderId="13" xfId="0" applyFont="1" applyFill="1" applyBorder="1" applyAlignment="1">
      <alignment horizontal="center"/>
    </xf>
    <xf numFmtId="0" fontId="8" fillId="2" borderId="6" xfId="0" applyFont="1" applyFill="1" applyBorder="1" applyAlignment="1">
      <alignment horizontal="center"/>
    </xf>
    <xf numFmtId="0" fontId="8" fillId="2" borderId="8" xfId="0" applyFont="1" applyFill="1" applyBorder="1" applyAlignment="1">
      <alignment horizontal="center"/>
    </xf>
    <xf numFmtId="10" fontId="8" fillId="2" borderId="0" xfId="2" applyNumberFormat="1" applyFont="1" applyFill="1" applyBorder="1" applyAlignment="1">
      <alignment horizontal="center"/>
    </xf>
    <xf numFmtId="0" fontId="12" fillId="2" borderId="0" xfId="0" applyFont="1" applyFill="1" applyAlignment="1">
      <alignment wrapText="1"/>
    </xf>
    <xf numFmtId="0" fontId="28" fillId="2" borderId="0" xfId="0" applyFont="1" applyFill="1" applyAlignment="1">
      <alignment vertical="center"/>
    </xf>
    <xf numFmtId="0" fontId="8" fillId="2" borderId="0" xfId="0" applyFont="1" applyFill="1" applyAlignment="1">
      <alignment horizontal="center" wrapText="1"/>
    </xf>
    <xf numFmtId="0" fontId="23" fillId="2" borderId="4" xfId="0" applyFont="1" applyFill="1" applyBorder="1" applyAlignment="1">
      <alignment horizontal="center" wrapText="1"/>
    </xf>
    <xf numFmtId="0" fontId="23" fillId="2" borderId="0" xfId="0" applyFont="1" applyFill="1" applyAlignment="1">
      <alignment horizontal="center"/>
    </xf>
    <xf numFmtId="0" fontId="23" fillId="2" borderId="0" xfId="0" applyFont="1" applyFill="1" applyAlignment="1">
      <alignment horizontal="center" wrapText="1"/>
    </xf>
    <xf numFmtId="0" fontId="7" fillId="2" borderId="0" xfId="0" applyFont="1" applyFill="1"/>
    <xf numFmtId="0" fontId="27" fillId="2" borderId="0" xfId="0" applyFont="1" applyFill="1" applyAlignment="1">
      <alignment horizontal="center"/>
    </xf>
    <xf numFmtId="10" fontId="8" fillId="2" borderId="0" xfId="0" applyNumberFormat="1" applyFont="1" applyFill="1" applyAlignment="1">
      <alignment horizontal="center"/>
    </xf>
    <xf numFmtId="0" fontId="0" fillId="2" borderId="0" xfId="0" applyFill="1" applyAlignment="1">
      <alignment horizontal="center"/>
    </xf>
    <xf numFmtId="0" fontId="8" fillId="2" borderId="0" xfId="0" applyFont="1" applyFill="1" applyAlignment="1">
      <alignment horizontal="left" wrapText="1"/>
    </xf>
    <xf numFmtId="0" fontId="2" fillId="0" borderId="0" xfId="0" applyFont="1" applyAlignment="1">
      <alignment horizontal="center" wrapText="1"/>
    </xf>
    <xf numFmtId="0" fontId="7" fillId="0" borderId="0" xfId="0" applyFont="1" applyAlignment="1">
      <alignment horizontal="left"/>
    </xf>
    <xf numFmtId="0" fontId="16" fillId="0" borderId="0" xfId="0" applyFont="1" applyAlignment="1">
      <alignment horizontal="center"/>
    </xf>
    <xf numFmtId="0" fontId="7" fillId="0" borderId="0" xfId="0" applyFont="1" applyAlignment="1">
      <alignment horizontal="center" vertical="center" wrapText="1"/>
    </xf>
    <xf numFmtId="0" fontId="7" fillId="0" borderId="4" xfId="0" applyFont="1" applyBorder="1" applyAlignment="1">
      <alignment horizontal="center" wrapText="1"/>
    </xf>
    <xf numFmtId="0" fontId="8" fillId="2" borderId="0" xfId="0" applyFont="1" applyFill="1" applyAlignment="1">
      <alignment horizontal="left"/>
    </xf>
    <xf numFmtId="0" fontId="21" fillId="0" borderId="0" xfId="0" applyFont="1" applyAlignment="1">
      <alignment horizontal="center"/>
    </xf>
    <xf numFmtId="0" fontId="23" fillId="0" borderId="0" xfId="0" applyFont="1" applyAlignment="1">
      <alignment horizontal="left"/>
    </xf>
    <xf numFmtId="0" fontId="7" fillId="0" borderId="4" xfId="0" applyFont="1" applyBorder="1" applyAlignment="1">
      <alignment horizontal="center"/>
    </xf>
    <xf numFmtId="0" fontId="27" fillId="2" borderId="18" xfId="0" applyFont="1" applyFill="1" applyBorder="1" applyAlignment="1">
      <alignment horizontal="center" vertical="center" wrapText="1"/>
    </xf>
  </cellXfs>
  <cellStyles count="8">
    <cellStyle name="Comma" xfId="1" builtinId="3"/>
    <cellStyle name="Currency 2" xfId="7" xr:uid="{49701F4F-0BEF-4ACE-8475-DF0C1D43BD4F}"/>
    <cellStyle name="Normal" xfId="0" builtinId="0"/>
    <cellStyle name="Normal 17" xfId="4" xr:uid="{81B7CBA7-C642-42F4-95E0-2E8C6909D910}"/>
    <cellStyle name="Normal 2" xfId="5" xr:uid="{78B9D29E-1AB5-45FF-BA87-40C4F4307347}"/>
    <cellStyle name="Normal 2 3" xfId="3" xr:uid="{6A726E49-9406-4434-8312-BF43A1F92628}"/>
    <cellStyle name="Percent" xfId="2" builtinId="5"/>
    <cellStyle name="Percent 2" xfId="6" xr:uid="{3D2E7B80-6FFA-4828-AE49-88D0145705D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7.xml"/><Relationship Id="rId21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32.xml"/><Relationship Id="rId63" Type="http://schemas.openxmlformats.org/officeDocument/2006/relationships/externalLink" Target="externalLinks/externalLink53.xml"/><Relationship Id="rId84" Type="http://schemas.openxmlformats.org/officeDocument/2006/relationships/externalLink" Target="externalLinks/externalLink74.xml"/><Relationship Id="rId138" Type="http://schemas.openxmlformats.org/officeDocument/2006/relationships/styles" Target="styles.xml"/><Relationship Id="rId107" Type="http://schemas.openxmlformats.org/officeDocument/2006/relationships/externalLink" Target="externalLinks/externalLink97.xml"/><Relationship Id="rId11" Type="http://schemas.openxmlformats.org/officeDocument/2006/relationships/externalLink" Target="externalLinks/externalLink1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43.xml"/><Relationship Id="rId58" Type="http://schemas.openxmlformats.org/officeDocument/2006/relationships/externalLink" Target="externalLinks/externalLink48.xml"/><Relationship Id="rId74" Type="http://schemas.openxmlformats.org/officeDocument/2006/relationships/externalLink" Target="externalLinks/externalLink64.xml"/><Relationship Id="rId79" Type="http://schemas.openxmlformats.org/officeDocument/2006/relationships/externalLink" Target="externalLinks/externalLink69.xml"/><Relationship Id="rId102" Type="http://schemas.openxmlformats.org/officeDocument/2006/relationships/externalLink" Target="externalLinks/externalLink92.xml"/><Relationship Id="rId123" Type="http://schemas.openxmlformats.org/officeDocument/2006/relationships/externalLink" Target="externalLinks/externalLink113.xml"/><Relationship Id="rId128" Type="http://schemas.openxmlformats.org/officeDocument/2006/relationships/externalLink" Target="externalLinks/externalLink118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0.xml"/><Relationship Id="rId95" Type="http://schemas.openxmlformats.org/officeDocument/2006/relationships/externalLink" Target="externalLinks/externalLink85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33.xml"/><Relationship Id="rId48" Type="http://schemas.openxmlformats.org/officeDocument/2006/relationships/externalLink" Target="externalLinks/externalLink38.xml"/><Relationship Id="rId64" Type="http://schemas.openxmlformats.org/officeDocument/2006/relationships/externalLink" Target="externalLinks/externalLink54.xml"/><Relationship Id="rId69" Type="http://schemas.openxmlformats.org/officeDocument/2006/relationships/externalLink" Target="externalLinks/externalLink59.xml"/><Relationship Id="rId113" Type="http://schemas.openxmlformats.org/officeDocument/2006/relationships/externalLink" Target="externalLinks/externalLink103.xml"/><Relationship Id="rId118" Type="http://schemas.openxmlformats.org/officeDocument/2006/relationships/externalLink" Target="externalLinks/externalLink108.xml"/><Relationship Id="rId134" Type="http://schemas.openxmlformats.org/officeDocument/2006/relationships/externalLink" Target="externalLinks/externalLink124.xml"/><Relationship Id="rId139" Type="http://schemas.openxmlformats.org/officeDocument/2006/relationships/sharedStrings" Target="sharedStrings.xml"/><Relationship Id="rId80" Type="http://schemas.openxmlformats.org/officeDocument/2006/relationships/externalLink" Target="externalLinks/externalLink70.xml"/><Relationship Id="rId85" Type="http://schemas.openxmlformats.org/officeDocument/2006/relationships/externalLink" Target="externalLinks/externalLink75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59" Type="http://schemas.openxmlformats.org/officeDocument/2006/relationships/externalLink" Target="externalLinks/externalLink49.xml"/><Relationship Id="rId103" Type="http://schemas.openxmlformats.org/officeDocument/2006/relationships/externalLink" Target="externalLinks/externalLink93.xml"/><Relationship Id="rId108" Type="http://schemas.openxmlformats.org/officeDocument/2006/relationships/externalLink" Target="externalLinks/externalLink98.xml"/><Relationship Id="rId124" Type="http://schemas.openxmlformats.org/officeDocument/2006/relationships/externalLink" Target="externalLinks/externalLink114.xml"/><Relationship Id="rId129" Type="http://schemas.openxmlformats.org/officeDocument/2006/relationships/externalLink" Target="externalLinks/externalLink119.xml"/><Relationship Id="rId54" Type="http://schemas.openxmlformats.org/officeDocument/2006/relationships/externalLink" Target="externalLinks/externalLink44.xml"/><Relationship Id="rId70" Type="http://schemas.openxmlformats.org/officeDocument/2006/relationships/externalLink" Target="externalLinks/externalLink60.xml"/><Relationship Id="rId75" Type="http://schemas.openxmlformats.org/officeDocument/2006/relationships/externalLink" Target="externalLinks/externalLink65.xml"/><Relationship Id="rId91" Type="http://schemas.openxmlformats.org/officeDocument/2006/relationships/externalLink" Target="externalLinks/externalLink81.xml"/><Relationship Id="rId96" Type="http://schemas.openxmlformats.org/officeDocument/2006/relationships/externalLink" Target="externalLinks/externalLink86.xml"/><Relationship Id="rId14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49" Type="http://schemas.openxmlformats.org/officeDocument/2006/relationships/externalLink" Target="externalLinks/externalLink39.xml"/><Relationship Id="rId114" Type="http://schemas.openxmlformats.org/officeDocument/2006/relationships/externalLink" Target="externalLinks/externalLink104.xml"/><Relationship Id="rId119" Type="http://schemas.openxmlformats.org/officeDocument/2006/relationships/externalLink" Target="externalLinks/externalLink109.xml"/><Relationship Id="rId44" Type="http://schemas.openxmlformats.org/officeDocument/2006/relationships/externalLink" Target="externalLinks/externalLink34.xml"/><Relationship Id="rId60" Type="http://schemas.openxmlformats.org/officeDocument/2006/relationships/externalLink" Target="externalLinks/externalLink50.xml"/><Relationship Id="rId65" Type="http://schemas.openxmlformats.org/officeDocument/2006/relationships/externalLink" Target="externalLinks/externalLink55.xml"/><Relationship Id="rId81" Type="http://schemas.openxmlformats.org/officeDocument/2006/relationships/externalLink" Target="externalLinks/externalLink71.xml"/><Relationship Id="rId86" Type="http://schemas.openxmlformats.org/officeDocument/2006/relationships/externalLink" Target="externalLinks/externalLink76.xml"/><Relationship Id="rId130" Type="http://schemas.openxmlformats.org/officeDocument/2006/relationships/externalLink" Target="externalLinks/externalLink120.xml"/><Relationship Id="rId135" Type="http://schemas.openxmlformats.org/officeDocument/2006/relationships/externalLink" Target="externalLinks/externalLink125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9.xml"/><Relationship Id="rId109" Type="http://schemas.openxmlformats.org/officeDocument/2006/relationships/externalLink" Target="externalLinks/externalLink99.xml"/><Relationship Id="rId34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40.xml"/><Relationship Id="rId55" Type="http://schemas.openxmlformats.org/officeDocument/2006/relationships/externalLink" Target="externalLinks/externalLink45.xml"/><Relationship Id="rId76" Type="http://schemas.openxmlformats.org/officeDocument/2006/relationships/externalLink" Target="externalLinks/externalLink66.xml"/><Relationship Id="rId97" Type="http://schemas.openxmlformats.org/officeDocument/2006/relationships/externalLink" Target="externalLinks/externalLink87.xml"/><Relationship Id="rId104" Type="http://schemas.openxmlformats.org/officeDocument/2006/relationships/externalLink" Target="externalLinks/externalLink94.xml"/><Relationship Id="rId120" Type="http://schemas.openxmlformats.org/officeDocument/2006/relationships/externalLink" Target="externalLinks/externalLink110.xml"/><Relationship Id="rId125" Type="http://schemas.openxmlformats.org/officeDocument/2006/relationships/externalLink" Target="externalLinks/externalLink115.xml"/><Relationship Id="rId141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1.xml"/><Relationship Id="rId92" Type="http://schemas.openxmlformats.org/officeDocument/2006/relationships/externalLink" Target="externalLinks/externalLink82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9.xml"/><Relationship Id="rId24" Type="http://schemas.openxmlformats.org/officeDocument/2006/relationships/externalLink" Target="externalLinks/externalLink14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66" Type="http://schemas.openxmlformats.org/officeDocument/2006/relationships/externalLink" Target="externalLinks/externalLink56.xml"/><Relationship Id="rId87" Type="http://schemas.openxmlformats.org/officeDocument/2006/relationships/externalLink" Target="externalLinks/externalLink77.xml"/><Relationship Id="rId110" Type="http://schemas.openxmlformats.org/officeDocument/2006/relationships/externalLink" Target="externalLinks/externalLink100.xml"/><Relationship Id="rId115" Type="http://schemas.openxmlformats.org/officeDocument/2006/relationships/externalLink" Target="externalLinks/externalLink105.xml"/><Relationship Id="rId131" Type="http://schemas.openxmlformats.org/officeDocument/2006/relationships/externalLink" Target="externalLinks/externalLink121.xml"/><Relationship Id="rId136" Type="http://schemas.openxmlformats.org/officeDocument/2006/relationships/externalLink" Target="externalLinks/externalLink126.xml"/><Relationship Id="rId61" Type="http://schemas.openxmlformats.org/officeDocument/2006/relationships/externalLink" Target="externalLinks/externalLink51.xml"/><Relationship Id="rId82" Type="http://schemas.openxmlformats.org/officeDocument/2006/relationships/externalLink" Target="externalLinks/externalLink72.xml"/><Relationship Id="rId19" Type="http://schemas.openxmlformats.org/officeDocument/2006/relationships/externalLink" Target="externalLinks/externalLink9.xml"/><Relationship Id="rId14" Type="http://schemas.openxmlformats.org/officeDocument/2006/relationships/externalLink" Target="externalLinks/externalLink4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56" Type="http://schemas.openxmlformats.org/officeDocument/2006/relationships/externalLink" Target="externalLinks/externalLink46.xml"/><Relationship Id="rId77" Type="http://schemas.openxmlformats.org/officeDocument/2006/relationships/externalLink" Target="externalLinks/externalLink67.xml"/><Relationship Id="rId100" Type="http://schemas.openxmlformats.org/officeDocument/2006/relationships/externalLink" Target="externalLinks/externalLink90.xml"/><Relationship Id="rId105" Type="http://schemas.openxmlformats.org/officeDocument/2006/relationships/externalLink" Target="externalLinks/externalLink95.xml"/><Relationship Id="rId126" Type="http://schemas.openxmlformats.org/officeDocument/2006/relationships/externalLink" Target="externalLinks/externalLink116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93" Type="http://schemas.openxmlformats.org/officeDocument/2006/relationships/externalLink" Target="externalLinks/externalLink83.xml"/><Relationship Id="rId98" Type="http://schemas.openxmlformats.org/officeDocument/2006/relationships/externalLink" Target="externalLinks/externalLink88.xml"/><Relationship Id="rId121" Type="http://schemas.openxmlformats.org/officeDocument/2006/relationships/externalLink" Target="externalLinks/externalLink111.xml"/><Relationship Id="rId142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5.xml"/><Relationship Id="rId46" Type="http://schemas.openxmlformats.org/officeDocument/2006/relationships/externalLink" Target="externalLinks/externalLink36.xml"/><Relationship Id="rId67" Type="http://schemas.openxmlformats.org/officeDocument/2006/relationships/externalLink" Target="externalLinks/externalLink57.xml"/><Relationship Id="rId116" Type="http://schemas.openxmlformats.org/officeDocument/2006/relationships/externalLink" Target="externalLinks/externalLink106.xml"/><Relationship Id="rId137" Type="http://schemas.openxmlformats.org/officeDocument/2006/relationships/theme" Target="theme/theme1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62" Type="http://schemas.openxmlformats.org/officeDocument/2006/relationships/externalLink" Target="externalLinks/externalLink52.xml"/><Relationship Id="rId83" Type="http://schemas.openxmlformats.org/officeDocument/2006/relationships/externalLink" Target="externalLinks/externalLink73.xml"/><Relationship Id="rId88" Type="http://schemas.openxmlformats.org/officeDocument/2006/relationships/externalLink" Target="externalLinks/externalLink78.xml"/><Relationship Id="rId111" Type="http://schemas.openxmlformats.org/officeDocument/2006/relationships/externalLink" Target="externalLinks/externalLink101.xml"/><Relationship Id="rId132" Type="http://schemas.openxmlformats.org/officeDocument/2006/relationships/externalLink" Target="externalLinks/externalLink122.xml"/><Relationship Id="rId15" Type="http://schemas.openxmlformats.org/officeDocument/2006/relationships/externalLink" Target="externalLinks/externalLink5.xml"/><Relationship Id="rId36" Type="http://schemas.openxmlformats.org/officeDocument/2006/relationships/externalLink" Target="externalLinks/externalLink26.xml"/><Relationship Id="rId57" Type="http://schemas.openxmlformats.org/officeDocument/2006/relationships/externalLink" Target="externalLinks/externalLink47.xml"/><Relationship Id="rId106" Type="http://schemas.openxmlformats.org/officeDocument/2006/relationships/externalLink" Target="externalLinks/externalLink96.xml"/><Relationship Id="rId127" Type="http://schemas.openxmlformats.org/officeDocument/2006/relationships/externalLink" Target="externalLinks/externalLink11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52" Type="http://schemas.openxmlformats.org/officeDocument/2006/relationships/externalLink" Target="externalLinks/externalLink42.xml"/><Relationship Id="rId73" Type="http://schemas.openxmlformats.org/officeDocument/2006/relationships/externalLink" Target="externalLinks/externalLink63.xml"/><Relationship Id="rId78" Type="http://schemas.openxmlformats.org/officeDocument/2006/relationships/externalLink" Target="externalLinks/externalLink68.xml"/><Relationship Id="rId94" Type="http://schemas.openxmlformats.org/officeDocument/2006/relationships/externalLink" Target="externalLinks/externalLink84.xml"/><Relationship Id="rId99" Type="http://schemas.openxmlformats.org/officeDocument/2006/relationships/externalLink" Target="externalLinks/externalLink89.xml"/><Relationship Id="rId101" Type="http://schemas.openxmlformats.org/officeDocument/2006/relationships/externalLink" Target="externalLinks/externalLink91.xml"/><Relationship Id="rId122" Type="http://schemas.openxmlformats.org/officeDocument/2006/relationships/externalLink" Target="externalLinks/externalLink11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externalLink" Target="externalLinks/externalLink16.xml"/><Relationship Id="rId47" Type="http://schemas.openxmlformats.org/officeDocument/2006/relationships/externalLink" Target="externalLinks/externalLink37.xml"/><Relationship Id="rId68" Type="http://schemas.openxmlformats.org/officeDocument/2006/relationships/externalLink" Target="externalLinks/externalLink58.xml"/><Relationship Id="rId89" Type="http://schemas.openxmlformats.org/officeDocument/2006/relationships/externalLink" Target="externalLinks/externalLink79.xml"/><Relationship Id="rId112" Type="http://schemas.openxmlformats.org/officeDocument/2006/relationships/externalLink" Target="externalLinks/externalLink102.xml"/><Relationship Id="rId133" Type="http://schemas.openxmlformats.org/officeDocument/2006/relationships/externalLink" Target="externalLinks/externalLink123.xml"/><Relationship Id="rId16" Type="http://schemas.openxmlformats.org/officeDocument/2006/relationships/externalLink" Target="externalLinks/externalLink6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72473659885838"/>
          <c:y val="0.10819452856854432"/>
          <c:w val="0.86661295390488335"/>
          <c:h val="0.66117479305471427"/>
        </c:manualLayout>
      </c:layout>
      <c:barChart>
        <c:barDir val="col"/>
        <c:grouping val="clustered"/>
        <c:varyColors val="0"/>
        <c:ser>
          <c:idx val="4"/>
          <c:order val="4"/>
          <c:tx>
            <c:strRef>
              <c:f>'Figure 1'!$S$2</c:f>
              <c:strCache>
                <c:ptCount val="1"/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igure 1'!$N$3:$N$31</c:f>
              <c:numCache>
                <c:formatCode>General</c:formatCode>
                <c:ptCount val="2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</c:numCache>
            </c:numRef>
          </c:cat>
          <c:val>
            <c:numRef>
              <c:f>'Figure 1'!$S$3:$S$31</c:f>
              <c:numCache>
                <c:formatCode>0.00</c:formatCode>
                <c:ptCount val="29"/>
                <c:pt idx="3">
                  <c:v>1</c:v>
                </c:pt>
                <c:pt idx="12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F0-49C6-A013-DF3053FC09E2}"/>
            </c:ext>
          </c:extLst>
        </c:ser>
        <c:ser>
          <c:idx val="5"/>
          <c:order val="5"/>
          <c:tx>
            <c:strRef>
              <c:f>'Figure 1'!$T$2</c:f>
              <c:strCache>
                <c:ptCount val="1"/>
              </c:strCache>
            </c:strRef>
          </c:tx>
          <c:spPr>
            <a:solidFill>
              <a:schemeClr val="dk1">
                <a:tint val="60000"/>
              </a:schemeClr>
            </a:solidFill>
            <a:ln>
              <a:solidFill>
                <a:schemeClr val="accent4"/>
              </a:solidFill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accent5"/>
              </a:solidFill>
              <a:ln>
                <a:solidFill>
                  <a:schemeClr val="accent4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5CF0-49C6-A013-DF3053FC09E2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5"/>
              </a:solidFill>
              <a:ln>
                <a:solidFill>
                  <a:schemeClr val="accent4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5CF0-49C6-A013-DF3053FC09E2}"/>
              </c:ext>
            </c:extLst>
          </c:dPt>
          <c:cat>
            <c:numRef>
              <c:f>'Figure 1'!$N$3:$N$31</c:f>
              <c:numCache>
                <c:formatCode>General</c:formatCode>
                <c:ptCount val="2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</c:numCache>
            </c:numRef>
          </c:cat>
          <c:val>
            <c:numRef>
              <c:f>'Figure 1'!$T$3:$T$31</c:f>
              <c:numCache>
                <c:formatCode>0.00</c:formatCode>
                <c:ptCount val="29"/>
                <c:pt idx="3">
                  <c:v>1</c:v>
                </c:pt>
                <c:pt idx="15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CF0-49C6-A013-DF3053FC09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0"/>
        <c:axId val="751207312"/>
        <c:axId val="751193872"/>
      </c:barChart>
      <c:lineChart>
        <c:grouping val="standard"/>
        <c:varyColors val="0"/>
        <c:ser>
          <c:idx val="0"/>
          <c:order val="0"/>
          <c:tx>
            <c:strRef>
              <c:f>'Figure 1'!$O$2</c:f>
              <c:strCache>
                <c:ptCount val="1"/>
                <c:pt idx="0">
                  <c:v>2014 U.S.-Only</c:v>
                </c:pt>
              </c:strCache>
            </c:strRef>
          </c:tx>
          <c:spPr>
            <a:ln w="31750" cap="rnd">
              <a:solidFill>
                <a:schemeClr val="dk1">
                  <a:tint val="88500"/>
                </a:schemeClr>
              </a:solidFill>
              <a:round/>
            </a:ln>
            <a:effectLst/>
          </c:spPr>
          <c:marker>
            <c:symbol val="plus"/>
            <c:size val="14"/>
            <c:spPr>
              <a:noFill/>
              <a:ln w="9525">
                <a:solidFill>
                  <a:schemeClr val="dk1">
                    <a:tint val="88500"/>
                  </a:schemeClr>
                </a:solidFill>
              </a:ln>
              <a:effectLst/>
            </c:spPr>
          </c:marker>
          <c:dPt>
            <c:idx val="13"/>
            <c:marker>
              <c:symbol val="plus"/>
              <c:size val="14"/>
              <c:spPr>
                <a:noFill/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spPr>
              <a:ln w="31750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5CF0-49C6-A013-DF3053FC09E2}"/>
              </c:ext>
            </c:extLst>
          </c:dPt>
          <c:dPt>
            <c:idx val="14"/>
            <c:marker>
              <c:symbol val="plus"/>
              <c:size val="14"/>
              <c:spPr>
                <a:noFill/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spPr>
              <a:ln w="31750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5CF0-49C6-A013-DF3053FC09E2}"/>
              </c:ext>
            </c:extLst>
          </c:dPt>
          <c:dPt>
            <c:idx val="15"/>
            <c:marker>
              <c:symbol val="plus"/>
              <c:size val="14"/>
              <c:spPr>
                <a:noFill/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spPr>
              <a:ln w="31750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5CF0-49C6-A013-DF3053FC09E2}"/>
              </c:ext>
            </c:extLst>
          </c:dPt>
          <c:dPt>
            <c:idx val="16"/>
            <c:marker>
              <c:symbol val="plus"/>
              <c:size val="14"/>
              <c:spPr>
                <a:noFill/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spPr>
              <a:ln w="31750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5CF0-49C6-A013-DF3053FC09E2}"/>
              </c:ext>
            </c:extLst>
          </c:dPt>
          <c:dPt>
            <c:idx val="17"/>
            <c:marker>
              <c:symbol val="plus"/>
              <c:size val="14"/>
              <c:spPr>
                <a:noFill/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spPr>
              <a:ln w="31750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5CF0-49C6-A013-DF3053FC09E2}"/>
              </c:ext>
            </c:extLst>
          </c:dPt>
          <c:cat>
            <c:numRef>
              <c:f>'Figure 1'!$N$3:$N$30</c:f>
              <c:numCache>
                <c:formatCode>General</c:formatCode>
                <c:ptCount val="28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</c:numCache>
            </c:numRef>
          </c:cat>
          <c:val>
            <c:numRef>
              <c:f>'Figure 1'!$O$3:$O$31</c:f>
              <c:numCache>
                <c:formatCode>0%</c:formatCode>
                <c:ptCount val="29"/>
                <c:pt idx="0">
                  <c:v>-0.40799999999999997</c:v>
                </c:pt>
                <c:pt idx="1">
                  <c:v>-0.39200000000000002</c:v>
                </c:pt>
                <c:pt idx="2">
                  <c:v>-0.38500000000000001</c:v>
                </c:pt>
                <c:pt idx="3">
                  <c:v>-0.45100000000000001</c:v>
                </c:pt>
                <c:pt idx="4">
                  <c:v>-0.44</c:v>
                </c:pt>
                <c:pt idx="5">
                  <c:v>-0.439</c:v>
                </c:pt>
                <c:pt idx="6">
                  <c:v>-0.39</c:v>
                </c:pt>
                <c:pt idx="7">
                  <c:v>-0.39400000000000002</c:v>
                </c:pt>
                <c:pt idx="8">
                  <c:v>-0.33800000000000002</c:v>
                </c:pt>
                <c:pt idx="9">
                  <c:v>-0.27600000000000002</c:v>
                </c:pt>
                <c:pt idx="10">
                  <c:v>-0.32</c:v>
                </c:pt>
                <c:pt idx="11">
                  <c:v>-0.246</c:v>
                </c:pt>
                <c:pt idx="12">
                  <c:v>-0.218</c:v>
                </c:pt>
                <c:pt idx="13">
                  <c:v>-0.13100000000000001</c:v>
                </c:pt>
                <c:pt idx="14">
                  <c:v>-0.114</c:v>
                </c:pt>
                <c:pt idx="15">
                  <c:v>-9.9000000000000005E-2</c:v>
                </c:pt>
                <c:pt idx="16">
                  <c:v>-9.5000000000000001E-2</c:v>
                </c:pt>
                <c:pt idx="17">
                  <c:v>-8.5000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5CF0-49C6-A013-DF3053FC09E2}"/>
            </c:ext>
          </c:extLst>
        </c:ser>
        <c:ser>
          <c:idx val="1"/>
          <c:order val="1"/>
          <c:tx>
            <c:strRef>
              <c:f>'Figure 1'!$P$2</c:f>
              <c:strCache>
                <c:ptCount val="1"/>
                <c:pt idx="0">
                  <c:v>2014 U.S. + Ontario</c:v>
                </c:pt>
              </c:strCache>
            </c:strRef>
          </c:tx>
          <c:spPr>
            <a:ln w="28575" cap="rnd">
              <a:solidFill>
                <a:schemeClr val="dk1">
                  <a:tint val="55000"/>
                </a:schemeClr>
              </a:solidFill>
              <a:prstDash val="solid"/>
              <a:round/>
            </a:ln>
            <a:effectLst/>
          </c:spPr>
          <c:marker>
            <c:symbol val="x"/>
            <c:size val="14"/>
            <c:spPr>
              <a:noFill/>
              <a:ln w="9525">
                <a:solidFill>
                  <a:schemeClr val="dk1">
                    <a:tint val="55000"/>
                  </a:schemeClr>
                </a:solidFill>
                <a:prstDash val="sysDot"/>
              </a:ln>
              <a:effectLst/>
            </c:spPr>
          </c:marker>
          <c:dPt>
            <c:idx val="13"/>
            <c:marker>
              <c:symbol val="x"/>
              <c:size val="14"/>
              <c:spPr>
                <a:noFill/>
                <a:ln w="9525">
                  <a:solidFill>
                    <a:schemeClr val="accent2"/>
                  </a:solidFill>
                  <a:prstDash val="sysDot"/>
                </a:ln>
                <a:effectLst/>
              </c:spPr>
            </c:marker>
            <c:bubble3D val="0"/>
            <c:spPr>
              <a:ln w="28575" cap="rnd">
                <a:solidFill>
                  <a:schemeClr val="accent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5CF0-49C6-A013-DF3053FC09E2}"/>
              </c:ext>
            </c:extLst>
          </c:dPt>
          <c:dPt>
            <c:idx val="14"/>
            <c:marker>
              <c:symbol val="x"/>
              <c:size val="14"/>
              <c:spPr>
                <a:noFill/>
                <a:ln w="9525">
                  <a:solidFill>
                    <a:schemeClr val="accent2"/>
                  </a:solidFill>
                  <a:prstDash val="sysDot"/>
                </a:ln>
                <a:effectLst/>
              </c:spPr>
            </c:marker>
            <c:bubble3D val="0"/>
            <c:spPr>
              <a:ln w="28575" cap="rnd">
                <a:solidFill>
                  <a:schemeClr val="accent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5CF0-49C6-A013-DF3053FC09E2}"/>
              </c:ext>
            </c:extLst>
          </c:dPt>
          <c:dPt>
            <c:idx val="15"/>
            <c:marker>
              <c:symbol val="x"/>
              <c:size val="14"/>
              <c:spPr>
                <a:noFill/>
                <a:ln w="9525">
                  <a:solidFill>
                    <a:schemeClr val="accent2"/>
                  </a:solidFill>
                  <a:prstDash val="sysDot"/>
                </a:ln>
                <a:effectLst/>
              </c:spPr>
            </c:marker>
            <c:bubble3D val="0"/>
            <c:spPr>
              <a:ln w="28575" cap="rnd">
                <a:solidFill>
                  <a:schemeClr val="accent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5CF0-49C6-A013-DF3053FC09E2}"/>
              </c:ext>
            </c:extLst>
          </c:dPt>
          <c:dPt>
            <c:idx val="16"/>
            <c:marker>
              <c:symbol val="x"/>
              <c:size val="14"/>
              <c:spPr>
                <a:noFill/>
                <a:ln w="9525">
                  <a:solidFill>
                    <a:schemeClr val="accent2"/>
                  </a:solidFill>
                  <a:prstDash val="sysDot"/>
                </a:ln>
                <a:effectLst/>
              </c:spPr>
            </c:marker>
            <c:bubble3D val="0"/>
            <c:spPr>
              <a:ln w="28575" cap="rnd">
                <a:solidFill>
                  <a:schemeClr val="accent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5CF0-49C6-A013-DF3053FC09E2}"/>
              </c:ext>
            </c:extLst>
          </c:dPt>
          <c:dPt>
            <c:idx val="17"/>
            <c:marker>
              <c:symbol val="x"/>
              <c:size val="14"/>
              <c:spPr>
                <a:noFill/>
                <a:ln w="9525">
                  <a:solidFill>
                    <a:schemeClr val="accent2"/>
                  </a:solidFill>
                  <a:prstDash val="sysDot"/>
                </a:ln>
                <a:effectLst/>
              </c:spPr>
            </c:marker>
            <c:bubble3D val="0"/>
            <c:spPr>
              <a:ln w="28575" cap="rnd">
                <a:solidFill>
                  <a:schemeClr val="accent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5CF0-49C6-A013-DF3053FC09E2}"/>
              </c:ext>
            </c:extLst>
          </c:dPt>
          <c:cat>
            <c:numRef>
              <c:f>'Figure 1'!$N$3:$N$30</c:f>
              <c:numCache>
                <c:formatCode>General</c:formatCode>
                <c:ptCount val="28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</c:numCache>
            </c:numRef>
          </c:cat>
          <c:val>
            <c:numRef>
              <c:f>'Figure 1'!$P$3:$P$31</c:f>
              <c:numCache>
                <c:formatCode>0%</c:formatCode>
                <c:ptCount val="29"/>
                <c:pt idx="0">
                  <c:v>-0.29199999999999998</c:v>
                </c:pt>
                <c:pt idx="1">
                  <c:v>-0.27800000000000002</c:v>
                </c:pt>
                <c:pt idx="2">
                  <c:v>-0.28499999999999998</c:v>
                </c:pt>
                <c:pt idx="3">
                  <c:v>-0.33600000000000002</c:v>
                </c:pt>
                <c:pt idx="4">
                  <c:v>-0.32800000000000001</c:v>
                </c:pt>
                <c:pt idx="5">
                  <c:v>-0.315</c:v>
                </c:pt>
                <c:pt idx="6">
                  <c:v>-0.27700000000000002</c:v>
                </c:pt>
                <c:pt idx="7">
                  <c:v>-0.27100000000000002</c:v>
                </c:pt>
                <c:pt idx="8">
                  <c:v>-0.221</c:v>
                </c:pt>
                <c:pt idx="9">
                  <c:v>-0.17799999999999999</c:v>
                </c:pt>
                <c:pt idx="10">
                  <c:v>-0.24399999999999999</c:v>
                </c:pt>
                <c:pt idx="11">
                  <c:v>-0.17299999999999999</c:v>
                </c:pt>
                <c:pt idx="12">
                  <c:v>-0.14699999999999999</c:v>
                </c:pt>
                <c:pt idx="13">
                  <c:v>-7.0999999999999994E-2</c:v>
                </c:pt>
                <c:pt idx="14">
                  <c:v>-5.2999999999999999E-2</c:v>
                </c:pt>
                <c:pt idx="15">
                  <c:v>-3.7999999999999999E-2</c:v>
                </c:pt>
                <c:pt idx="16">
                  <c:v>-3.5000000000000003E-2</c:v>
                </c:pt>
                <c:pt idx="17">
                  <c:v>-2.59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5CF0-49C6-A013-DF3053FC09E2}"/>
            </c:ext>
          </c:extLst>
        </c:ser>
        <c:ser>
          <c:idx val="2"/>
          <c:order val="2"/>
          <c:tx>
            <c:strRef>
              <c:f>'Figure 1'!$Q$2</c:f>
              <c:strCache>
                <c:ptCount val="1"/>
                <c:pt idx="0">
                  <c:v>2019 U.S. + Ontario</c:v>
                </c:pt>
              </c:strCache>
            </c:strRef>
          </c:tx>
          <c:spPr>
            <a:ln w="28575" cap="rnd">
              <a:solidFill>
                <a:schemeClr val="dk1">
                  <a:tint val="75000"/>
                </a:schemeClr>
              </a:solidFill>
              <a:prstDash val="sysDot"/>
              <a:round/>
            </a:ln>
            <a:effectLst/>
          </c:spPr>
          <c:marker>
            <c:symbol val="circle"/>
            <c:size val="7"/>
            <c:spPr>
              <a:solidFill>
                <a:schemeClr val="dk1">
                  <a:tint val="75000"/>
                </a:schemeClr>
              </a:solidFill>
              <a:ln w="9525">
                <a:solidFill>
                  <a:schemeClr val="dk1">
                    <a:tint val="75000"/>
                  </a:schemeClr>
                </a:solidFill>
                <a:prstDash val="sysDot"/>
              </a:ln>
              <a:effectLst/>
            </c:spPr>
          </c:marker>
          <c:dPt>
            <c:idx val="16"/>
            <c:marker>
              <c:symbol val="circle"/>
              <c:size val="7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  <a:prstDash val="sysDot"/>
                </a:ln>
                <a:effectLst/>
              </c:spPr>
            </c:marker>
            <c:bubble3D val="0"/>
            <c:spPr>
              <a:ln w="28575" cap="rnd">
                <a:solidFill>
                  <a:schemeClr val="accent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5CF0-49C6-A013-DF3053FC09E2}"/>
              </c:ext>
            </c:extLst>
          </c:dPt>
          <c:dPt>
            <c:idx val="17"/>
            <c:marker>
              <c:symbol val="circle"/>
              <c:size val="7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  <a:prstDash val="sysDot"/>
                </a:ln>
                <a:effectLst/>
              </c:spPr>
            </c:marker>
            <c:bubble3D val="0"/>
            <c:spPr>
              <a:ln w="28575" cap="rnd">
                <a:solidFill>
                  <a:schemeClr val="accent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5CF0-49C6-A013-DF3053FC09E2}"/>
              </c:ext>
            </c:extLst>
          </c:dPt>
          <c:dPt>
            <c:idx val="18"/>
            <c:marker>
              <c:symbol val="circle"/>
              <c:size val="7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  <a:prstDash val="sysDot"/>
                </a:ln>
                <a:effectLst/>
              </c:spPr>
            </c:marker>
            <c:bubble3D val="0"/>
            <c:spPr>
              <a:ln w="28575" cap="rnd">
                <a:solidFill>
                  <a:schemeClr val="accent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5CF0-49C6-A013-DF3053FC09E2}"/>
              </c:ext>
            </c:extLst>
          </c:dPt>
          <c:dPt>
            <c:idx val="19"/>
            <c:marker>
              <c:symbol val="circle"/>
              <c:size val="7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  <a:prstDash val="sysDot"/>
                </a:ln>
                <a:effectLst/>
              </c:spPr>
            </c:marker>
            <c:bubble3D val="0"/>
            <c:spPr>
              <a:ln w="28575" cap="rnd">
                <a:solidFill>
                  <a:schemeClr val="accent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5CF0-49C6-A013-DF3053FC09E2}"/>
              </c:ext>
            </c:extLst>
          </c:dPt>
          <c:dPt>
            <c:idx val="20"/>
            <c:marker>
              <c:symbol val="circle"/>
              <c:size val="7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  <a:prstDash val="sysDot"/>
                </a:ln>
                <a:effectLst/>
              </c:spPr>
            </c:marker>
            <c:bubble3D val="0"/>
            <c:spPr>
              <a:ln w="28575" cap="rnd">
                <a:solidFill>
                  <a:schemeClr val="accent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5CF0-49C6-A013-DF3053FC09E2}"/>
              </c:ext>
            </c:extLst>
          </c:dPt>
          <c:dPt>
            <c:idx val="21"/>
            <c:marker>
              <c:symbol val="circle"/>
              <c:size val="7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  <a:prstDash val="sysDot"/>
                </a:ln>
                <a:effectLst/>
              </c:spPr>
            </c:marker>
            <c:bubble3D val="0"/>
            <c:spPr>
              <a:ln w="28575" cap="rnd">
                <a:solidFill>
                  <a:schemeClr val="accent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5CF0-49C6-A013-DF3053FC09E2}"/>
              </c:ext>
            </c:extLst>
          </c:dPt>
          <c:dPt>
            <c:idx val="22"/>
            <c:marker>
              <c:symbol val="circle"/>
              <c:size val="7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  <a:prstDash val="sysDot"/>
                </a:ln>
                <a:effectLst/>
              </c:spPr>
            </c:marker>
            <c:bubble3D val="0"/>
            <c:spPr>
              <a:ln w="28575" cap="rnd">
                <a:solidFill>
                  <a:schemeClr val="accent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9-5CF0-49C6-A013-DF3053FC09E2}"/>
              </c:ext>
            </c:extLst>
          </c:dPt>
          <c:cat>
            <c:numRef>
              <c:f>'Figure 1'!$N$3:$N$30</c:f>
              <c:numCache>
                <c:formatCode>General</c:formatCode>
                <c:ptCount val="28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</c:numCache>
            </c:numRef>
          </c:cat>
          <c:val>
            <c:numRef>
              <c:f>'Figure 1'!$Q$3:$Q$31</c:f>
              <c:numCache>
                <c:formatCode>0%</c:formatCode>
                <c:ptCount val="29"/>
                <c:pt idx="3">
                  <c:v>-0.38600000000000001</c:v>
                </c:pt>
                <c:pt idx="4">
                  <c:v>-0.41299999999999998</c:v>
                </c:pt>
                <c:pt idx="5">
                  <c:v>-0.39300000000000002</c:v>
                </c:pt>
                <c:pt idx="6">
                  <c:v>-0.38</c:v>
                </c:pt>
                <c:pt idx="7">
                  <c:v>-0.35799999999999998</c:v>
                </c:pt>
                <c:pt idx="8">
                  <c:v>-0.309</c:v>
                </c:pt>
                <c:pt idx="9">
                  <c:v>-0.25</c:v>
                </c:pt>
                <c:pt idx="10">
                  <c:v>-0.27600000000000002</c:v>
                </c:pt>
                <c:pt idx="11">
                  <c:v>-0.24099999999999999</c:v>
                </c:pt>
                <c:pt idx="12">
                  <c:v>-0.22800000000000001</c:v>
                </c:pt>
                <c:pt idx="13">
                  <c:v>-0.214</c:v>
                </c:pt>
                <c:pt idx="14">
                  <c:v>-0.183</c:v>
                </c:pt>
                <c:pt idx="15">
                  <c:v>-0.16</c:v>
                </c:pt>
                <c:pt idx="16">
                  <c:v>-0.127</c:v>
                </c:pt>
                <c:pt idx="17">
                  <c:v>-0.11600000000000001</c:v>
                </c:pt>
                <c:pt idx="18">
                  <c:v>-9.5000000000000001E-2</c:v>
                </c:pt>
                <c:pt idx="19">
                  <c:v>-7.9000000000000001E-2</c:v>
                </c:pt>
                <c:pt idx="20">
                  <c:v>-5.7000000000000002E-2</c:v>
                </c:pt>
                <c:pt idx="21">
                  <c:v>-0.04</c:v>
                </c:pt>
                <c:pt idx="22">
                  <c:v>-2.60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A-5CF0-49C6-A013-DF3053FC09E2}"/>
            </c:ext>
          </c:extLst>
        </c:ser>
        <c:ser>
          <c:idx val="3"/>
          <c:order val="3"/>
          <c:tx>
            <c:strRef>
              <c:f>'Figure 1'!$R$2</c:f>
              <c:strCache>
                <c:ptCount val="1"/>
                <c:pt idx="0">
                  <c:v>2023 U.S. Only</c:v>
                </c:pt>
              </c:strCache>
            </c:strRef>
          </c:tx>
          <c:spPr>
            <a:ln w="25400" cap="rnd">
              <a:solidFill>
                <a:schemeClr val="dk1">
                  <a:tint val="98500"/>
                </a:schemeClr>
              </a:solidFill>
              <a:prstDash val="dash"/>
              <a:round/>
            </a:ln>
            <a:effectLst/>
          </c:spPr>
          <c:marker>
            <c:symbol val="triangle"/>
            <c:size val="7"/>
            <c:spPr>
              <a:solidFill>
                <a:schemeClr val="dk1">
                  <a:tint val="98500"/>
                </a:schemeClr>
              </a:solidFill>
              <a:ln w="9525">
                <a:solidFill>
                  <a:schemeClr val="dk1">
                    <a:tint val="98500"/>
                  </a:schemeClr>
                </a:solidFill>
                <a:prstDash val="lgDash"/>
              </a:ln>
              <a:effectLst/>
            </c:spPr>
          </c:marker>
          <c:dPt>
            <c:idx val="21"/>
            <c:marker>
              <c:symbol val="triangle"/>
              <c:size val="7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  <a:prstDash val="lgDash"/>
                </a:ln>
                <a:effectLst/>
              </c:spPr>
            </c:marker>
            <c:bubble3D val="0"/>
            <c:spPr>
              <a:ln w="25400" cap="rnd">
                <a:solidFill>
                  <a:schemeClr val="accent2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C-5CF0-49C6-A013-DF3053FC09E2}"/>
              </c:ext>
            </c:extLst>
          </c:dPt>
          <c:dPt>
            <c:idx val="22"/>
            <c:marker>
              <c:symbol val="triangle"/>
              <c:size val="7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  <a:prstDash val="lgDash"/>
                </a:ln>
                <a:effectLst/>
              </c:spPr>
            </c:marker>
            <c:bubble3D val="0"/>
            <c:spPr>
              <a:ln w="25400" cap="rnd">
                <a:solidFill>
                  <a:schemeClr val="accent2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E-5CF0-49C6-A013-DF3053FC09E2}"/>
              </c:ext>
            </c:extLst>
          </c:dPt>
          <c:dPt>
            <c:idx val="23"/>
            <c:marker>
              <c:symbol val="triangle"/>
              <c:size val="7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  <a:prstDash val="lgDash"/>
                </a:ln>
                <a:effectLst/>
              </c:spPr>
            </c:marker>
            <c:bubble3D val="0"/>
            <c:spPr>
              <a:ln w="25400" cap="rnd">
                <a:solidFill>
                  <a:schemeClr val="accent2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5CF0-49C6-A013-DF3053FC09E2}"/>
              </c:ext>
            </c:extLst>
          </c:dPt>
          <c:dPt>
            <c:idx val="24"/>
            <c:marker>
              <c:symbol val="triangle"/>
              <c:size val="7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  <a:prstDash val="lgDash"/>
                </a:ln>
                <a:effectLst/>
              </c:spPr>
            </c:marker>
            <c:bubble3D val="0"/>
            <c:spPr>
              <a:ln w="25400" cap="rnd">
                <a:solidFill>
                  <a:schemeClr val="accent2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2-5CF0-49C6-A013-DF3053FC09E2}"/>
              </c:ext>
            </c:extLst>
          </c:dPt>
          <c:dPt>
            <c:idx val="25"/>
            <c:marker>
              <c:symbol val="triangle"/>
              <c:size val="7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  <a:prstDash val="lgDash"/>
                </a:ln>
                <a:effectLst/>
              </c:spPr>
            </c:marker>
            <c:bubble3D val="0"/>
            <c:spPr>
              <a:ln w="25400" cap="rnd">
                <a:solidFill>
                  <a:schemeClr val="accent2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4-5CF0-49C6-A013-DF3053FC09E2}"/>
              </c:ext>
            </c:extLst>
          </c:dPt>
          <c:dPt>
            <c:idx val="26"/>
            <c:marker>
              <c:symbol val="triangle"/>
              <c:size val="7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  <a:prstDash val="lgDash"/>
                </a:ln>
                <a:effectLst/>
              </c:spPr>
            </c:marker>
            <c:bubble3D val="0"/>
            <c:spPr>
              <a:ln w="25400" cap="rnd">
                <a:solidFill>
                  <a:schemeClr val="accent2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6-5CF0-49C6-A013-DF3053FC09E2}"/>
              </c:ext>
            </c:extLst>
          </c:dPt>
          <c:dPt>
            <c:idx val="27"/>
            <c:marker>
              <c:symbol val="triangle"/>
              <c:size val="7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  <a:prstDash val="lgDash"/>
                </a:ln>
                <a:effectLst/>
              </c:spPr>
            </c:marker>
            <c:bubble3D val="0"/>
            <c:spPr>
              <a:ln w="25400" cap="rnd">
                <a:solidFill>
                  <a:schemeClr val="accent2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8-5CF0-49C6-A013-DF3053FC09E2}"/>
              </c:ext>
            </c:extLst>
          </c:dPt>
          <c:cat>
            <c:numRef>
              <c:f>'Figure 1'!$N$3:$N$30</c:f>
              <c:numCache>
                <c:formatCode>General</c:formatCode>
                <c:ptCount val="28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</c:numCache>
            </c:numRef>
          </c:cat>
          <c:val>
            <c:numRef>
              <c:f>'Figure 1'!$R$3:$R$31</c:f>
              <c:numCache>
                <c:formatCode>0%</c:formatCode>
                <c:ptCount val="29"/>
                <c:pt idx="3">
                  <c:v>-0.621</c:v>
                </c:pt>
                <c:pt idx="4">
                  <c:v>-0.629</c:v>
                </c:pt>
                <c:pt idx="5">
                  <c:v>-0.59299999999999997</c:v>
                </c:pt>
                <c:pt idx="6">
                  <c:v>-0.56499999999999995</c:v>
                </c:pt>
                <c:pt idx="7">
                  <c:v>-0.54500000000000004</c:v>
                </c:pt>
                <c:pt idx="8">
                  <c:v>-0.48199999999999998</c:v>
                </c:pt>
                <c:pt idx="9">
                  <c:v>-0.43099999999999999</c:v>
                </c:pt>
                <c:pt idx="10">
                  <c:v>-0.45200000000000001</c:v>
                </c:pt>
                <c:pt idx="11">
                  <c:v>-0.41599999999999998</c:v>
                </c:pt>
                <c:pt idx="12">
                  <c:v>-0.39500000000000002</c:v>
                </c:pt>
                <c:pt idx="13">
                  <c:v>-0.38100000000000001</c:v>
                </c:pt>
                <c:pt idx="14">
                  <c:v>-0.33900000000000002</c:v>
                </c:pt>
                <c:pt idx="15">
                  <c:v>-0.307</c:v>
                </c:pt>
                <c:pt idx="16">
                  <c:v>-0.28799999999999998</c:v>
                </c:pt>
                <c:pt idx="17">
                  <c:v>-0.27600000000000002</c:v>
                </c:pt>
                <c:pt idx="18">
                  <c:v>-0.29399999999999998</c:v>
                </c:pt>
                <c:pt idx="19">
                  <c:v>-0.27600000000000002</c:v>
                </c:pt>
                <c:pt idx="20">
                  <c:v>-0.26800000000000002</c:v>
                </c:pt>
                <c:pt idx="21">
                  <c:v>-0.246</c:v>
                </c:pt>
                <c:pt idx="22">
                  <c:v>-0.24399999999999999</c:v>
                </c:pt>
                <c:pt idx="23">
                  <c:v>-0.23899999999999999</c:v>
                </c:pt>
                <c:pt idx="24">
                  <c:v>-0.23100000000000001</c:v>
                </c:pt>
                <c:pt idx="25">
                  <c:v>-0.22899999999999998</c:v>
                </c:pt>
                <c:pt idx="26">
                  <c:v>-0.22600000000000001</c:v>
                </c:pt>
                <c:pt idx="27">
                  <c:v>-0.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9-5CF0-49C6-A013-DF3053FC09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59408"/>
        <c:axId val="99260848"/>
      </c:lineChart>
      <c:catAx>
        <c:axId val="992594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9260848"/>
        <c:crosses val="autoZero"/>
        <c:auto val="1"/>
        <c:lblAlgn val="ctr"/>
        <c:lblOffset val="100"/>
        <c:tickLblSkip val="1"/>
        <c:noMultiLvlLbl val="0"/>
      </c:catAx>
      <c:valAx>
        <c:axId val="992608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9259408"/>
        <c:crosses val="autoZero"/>
        <c:crossBetween val="midCat"/>
      </c:valAx>
      <c:valAx>
        <c:axId val="751193872"/>
        <c:scaling>
          <c:orientation val="minMax"/>
          <c:max val="1"/>
        </c:scaling>
        <c:delete val="0"/>
        <c:axPos val="r"/>
        <c:numFmt formatCode="0.00" sourceLinked="1"/>
        <c:majorTickMark val="none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1207312"/>
        <c:crosses val="max"/>
        <c:crossBetween val="between"/>
      </c:valAx>
      <c:catAx>
        <c:axId val="751207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5119387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igure 2'!$C$1</c:f>
              <c:strCache>
                <c:ptCount val="1"/>
                <c:pt idx="0">
                  <c:v>Clearspring Report Model Scores (time-variant congested urban variable)</c:v>
                </c:pt>
              </c:strCache>
            </c:strRef>
          </c:tx>
          <c:spPr>
            <a:ln w="57150" cap="rnd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e 2'!$B$2:$B$26</c:f>
              <c:numCache>
                <c:formatCode>0</c:formatCode>
                <c:ptCount val="25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6</c:v>
                </c:pt>
                <c:pt idx="22">
                  <c:v>2027</c:v>
                </c:pt>
                <c:pt idx="23">
                  <c:v>2028</c:v>
                </c:pt>
                <c:pt idx="24">
                  <c:v>2029</c:v>
                </c:pt>
              </c:numCache>
            </c:numRef>
          </c:cat>
          <c:val>
            <c:numRef>
              <c:f>'Figure 2'!$C$2:$C$26</c:f>
              <c:numCache>
                <c:formatCode>0.000000</c:formatCode>
                <c:ptCount val="25"/>
                <c:pt idx="0">
                  <c:v>-0.62100982666015625</c:v>
                </c:pt>
                <c:pt idx="1">
                  <c:v>-0.62880706787109375</c:v>
                </c:pt>
                <c:pt idx="2">
                  <c:v>-0.5927276611328125</c:v>
                </c:pt>
                <c:pt idx="3">
                  <c:v>-0.56541728973388672</c:v>
                </c:pt>
                <c:pt idx="4">
                  <c:v>-0.54467868804931641</c:v>
                </c:pt>
                <c:pt idx="5">
                  <c:v>-0.48234748840332031</c:v>
                </c:pt>
                <c:pt idx="6">
                  <c:v>-0.43135356903076172</c:v>
                </c:pt>
                <c:pt idx="7">
                  <c:v>-0.45229530334472656</c:v>
                </c:pt>
                <c:pt idx="8">
                  <c:v>-0.41616630554199219</c:v>
                </c:pt>
                <c:pt idx="9">
                  <c:v>-0.39460182189941406</c:v>
                </c:pt>
                <c:pt idx="10">
                  <c:v>-0.38121318817138672</c:v>
                </c:pt>
                <c:pt idx="11">
                  <c:v>-0.33888339996337891</c:v>
                </c:pt>
                <c:pt idx="12">
                  <c:v>-0.30687999725341797</c:v>
                </c:pt>
                <c:pt idx="13">
                  <c:v>-0.28788375854492188</c:v>
                </c:pt>
                <c:pt idx="14">
                  <c:v>-0.27640628814697266</c:v>
                </c:pt>
                <c:pt idx="15">
                  <c:v>-0.29432487487792969</c:v>
                </c:pt>
                <c:pt idx="16">
                  <c:v>-0.27635383605957031</c:v>
                </c:pt>
                <c:pt idx="17">
                  <c:v>-0.26802730560302734</c:v>
                </c:pt>
                <c:pt idx="18">
                  <c:v>-0.24576091766357422</c:v>
                </c:pt>
                <c:pt idx="19">
                  <c:v>-0.24420642852783203</c:v>
                </c:pt>
                <c:pt idx="20">
                  <c:v>-0.23870086669921875</c:v>
                </c:pt>
                <c:pt idx="21">
                  <c:v>-0.23083305358886719</c:v>
                </c:pt>
                <c:pt idx="22">
                  <c:v>-0.22895717620849609</c:v>
                </c:pt>
                <c:pt idx="23">
                  <c:v>-0.22570228576660156</c:v>
                </c:pt>
                <c:pt idx="24">
                  <c:v>-0.22208118438720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6A3-4A6C-9311-6A5D4E1C582D}"/>
            </c:ext>
          </c:extLst>
        </c:ser>
        <c:ser>
          <c:idx val="2"/>
          <c:order val="2"/>
          <c:tx>
            <c:strRef>
              <c:f>'Figure 2'!$E$1</c:f>
              <c:strCache>
                <c:ptCount val="1"/>
                <c:pt idx="0">
                  <c:v>Rankings with no congested urban variable</c:v>
                </c:pt>
              </c:strCache>
            </c:strRef>
          </c:tx>
          <c:spPr>
            <a:ln w="34925" cap="rnd">
              <a:solidFill>
                <a:schemeClr val="accent1">
                  <a:tint val="86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Figure 2'!$B$2:$B$26</c:f>
              <c:numCache>
                <c:formatCode>0</c:formatCode>
                <c:ptCount val="25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6</c:v>
                </c:pt>
                <c:pt idx="22">
                  <c:v>2027</c:v>
                </c:pt>
                <c:pt idx="23">
                  <c:v>2028</c:v>
                </c:pt>
                <c:pt idx="24">
                  <c:v>2029</c:v>
                </c:pt>
              </c:numCache>
            </c:numRef>
          </c:cat>
          <c:val>
            <c:numRef>
              <c:f>'Figure 2'!$E$2:$E$26</c:f>
              <c:numCache>
                <c:formatCode>General</c:formatCode>
                <c:ptCount val="25"/>
                <c:pt idx="0">
                  <c:v>-0.48039054870605469</c:v>
                </c:pt>
                <c:pt idx="1">
                  <c:v>-0.47735404968261719</c:v>
                </c:pt>
                <c:pt idx="2">
                  <c:v>-0.42964458465576172</c:v>
                </c:pt>
                <c:pt idx="3">
                  <c:v>-0.39063644409179688</c:v>
                </c:pt>
                <c:pt idx="4">
                  <c:v>-0.35957622528076172</c:v>
                </c:pt>
                <c:pt idx="5">
                  <c:v>-0.28320407867431641</c:v>
                </c:pt>
                <c:pt idx="6">
                  <c:v>-0.21446132659912109</c:v>
                </c:pt>
                <c:pt idx="7">
                  <c:v>-0.22365570068359375</c:v>
                </c:pt>
                <c:pt idx="8">
                  <c:v>-0.17424106597900391</c:v>
                </c:pt>
                <c:pt idx="9">
                  <c:v>-0.12977886199951172</c:v>
                </c:pt>
                <c:pt idx="10">
                  <c:v>-9.8728179931640625E-2</c:v>
                </c:pt>
                <c:pt idx="11">
                  <c:v>-3.528594970703125E-2</c:v>
                </c:pt>
                <c:pt idx="12">
                  <c:v>4.5166015625E-3</c:v>
                </c:pt>
                <c:pt idx="13">
                  <c:v>3.2784461975097656E-2</c:v>
                </c:pt>
                <c:pt idx="14">
                  <c:v>5.9342384338378906E-2</c:v>
                </c:pt>
                <c:pt idx="15">
                  <c:v>6.2737464904785156E-2</c:v>
                </c:pt>
                <c:pt idx="16">
                  <c:v>8.8276863098144531E-2</c:v>
                </c:pt>
                <c:pt idx="17">
                  <c:v>0.11376762390136719</c:v>
                </c:pt>
                <c:pt idx="18">
                  <c:v>0.15602302551269531</c:v>
                </c:pt>
                <c:pt idx="19">
                  <c:v>0.18031024932861328</c:v>
                </c:pt>
                <c:pt idx="20">
                  <c:v>0.20937919616699219</c:v>
                </c:pt>
                <c:pt idx="21">
                  <c:v>0.24137115478515625</c:v>
                </c:pt>
                <c:pt idx="22">
                  <c:v>0.26961994171142578</c:v>
                </c:pt>
                <c:pt idx="23">
                  <c:v>0.29962348937988281</c:v>
                </c:pt>
                <c:pt idx="24">
                  <c:v>0.33225059509277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6A3-4A6C-9311-6A5D4E1C582D}"/>
            </c:ext>
          </c:extLst>
        </c:ser>
        <c:ser>
          <c:idx val="3"/>
          <c:order val="3"/>
          <c:tx>
            <c:strRef>
              <c:f>'Figure 2'!$F$1</c:f>
              <c:strCache>
                <c:ptCount val="1"/>
                <c:pt idx="0">
                  <c:v>Rankings with time-invariant congested urban variable</c:v>
                </c:pt>
              </c:strCache>
            </c:strRef>
          </c:tx>
          <c:spPr>
            <a:ln w="44450" cap="rnd">
              <a:solidFill>
                <a:schemeClr val="accent5">
                  <a:lumMod val="60000"/>
                  <a:lumOff val="4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e 2'!$B$2:$B$26</c:f>
              <c:numCache>
                <c:formatCode>0</c:formatCode>
                <c:ptCount val="25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6</c:v>
                </c:pt>
                <c:pt idx="22">
                  <c:v>2027</c:v>
                </c:pt>
                <c:pt idx="23">
                  <c:v>2028</c:v>
                </c:pt>
                <c:pt idx="24">
                  <c:v>2029</c:v>
                </c:pt>
              </c:numCache>
            </c:numRef>
          </c:cat>
          <c:val>
            <c:numRef>
              <c:f>'Figure 2'!$F$2:$F$26</c:f>
              <c:numCache>
                <c:formatCode>General</c:formatCode>
                <c:ptCount val="25"/>
                <c:pt idx="0">
                  <c:v>-0.75529861450195313</c:v>
                </c:pt>
                <c:pt idx="1">
                  <c:v>-0.75545406341552734</c:v>
                </c:pt>
                <c:pt idx="2">
                  <c:v>-0.71027088165283203</c:v>
                </c:pt>
                <c:pt idx="3">
                  <c:v>-0.67158317565917969</c:v>
                </c:pt>
                <c:pt idx="4">
                  <c:v>-0.63986110687255859</c:v>
                </c:pt>
                <c:pt idx="5">
                  <c:v>-0.56159782409667969</c:v>
                </c:pt>
                <c:pt idx="6">
                  <c:v>-0.49155330657958984</c:v>
                </c:pt>
                <c:pt idx="7">
                  <c:v>-0.49884796142578125</c:v>
                </c:pt>
                <c:pt idx="8">
                  <c:v>-0.44600105285644531</c:v>
                </c:pt>
                <c:pt idx="9">
                  <c:v>-0.39899253845214844</c:v>
                </c:pt>
                <c:pt idx="10">
                  <c:v>-0.36355304718017578</c:v>
                </c:pt>
                <c:pt idx="11">
                  <c:v>-0.29846572875976563</c:v>
                </c:pt>
                <c:pt idx="12">
                  <c:v>-0.25619602203369141</c:v>
                </c:pt>
                <c:pt idx="13">
                  <c:v>-0.22690868377685547</c:v>
                </c:pt>
                <c:pt idx="14">
                  <c:v>-0.19829940795898438</c:v>
                </c:pt>
                <c:pt idx="15">
                  <c:v>-0.1937408447265625</c:v>
                </c:pt>
                <c:pt idx="16">
                  <c:v>-0.16517066955566406</c:v>
                </c:pt>
                <c:pt idx="17">
                  <c:v>-0.13709068298339844</c:v>
                </c:pt>
                <c:pt idx="18">
                  <c:v>-9.241485595703125E-2</c:v>
                </c:pt>
                <c:pt idx="19">
                  <c:v>-6.7262649536132813E-2</c:v>
                </c:pt>
                <c:pt idx="20">
                  <c:v>-3.7055015563964844E-2</c:v>
                </c:pt>
                <c:pt idx="21">
                  <c:v>-3.4084320068359375E-3</c:v>
                </c:pt>
                <c:pt idx="22">
                  <c:v>2.5434494018554688E-2</c:v>
                </c:pt>
                <c:pt idx="23">
                  <c:v>5.692291259765625E-2</c:v>
                </c:pt>
                <c:pt idx="24">
                  <c:v>9.01746749877929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6A3-4A6C-9311-6A5D4E1C58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69069855"/>
        <c:axId val="1242715823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Figure 2'!$D$1</c15:sqref>
                        </c15:formulaRef>
                      </c:ext>
                    </c:extLst>
                    <c:strCache>
                      <c:ptCount val="1"/>
                      <c:pt idx="0">
                        <c:v>pctcu2, ranked In-Sample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shade val="86000"/>
                      </a:schemeClr>
                    </a:solidFill>
                    <a:prstDash val="lgDash"/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Figure 2'!$B$2:$B$26</c15:sqref>
                        </c15:formulaRef>
                      </c:ext>
                    </c:extLst>
                    <c:numCache>
                      <c:formatCode>0</c:formatCode>
                      <c:ptCount val="25"/>
                      <c:pt idx="0">
                        <c:v>2005</c:v>
                      </c:pt>
                      <c:pt idx="1">
                        <c:v>2006</c:v>
                      </c:pt>
                      <c:pt idx="2">
                        <c:v>2007</c:v>
                      </c:pt>
                      <c:pt idx="3">
                        <c:v>2008</c:v>
                      </c:pt>
                      <c:pt idx="4">
                        <c:v>2009</c:v>
                      </c:pt>
                      <c:pt idx="5">
                        <c:v>2010</c:v>
                      </c:pt>
                      <c:pt idx="6">
                        <c:v>2011</c:v>
                      </c:pt>
                      <c:pt idx="7">
                        <c:v>2012</c:v>
                      </c:pt>
                      <c:pt idx="8">
                        <c:v>2013</c:v>
                      </c:pt>
                      <c:pt idx="9">
                        <c:v>2014</c:v>
                      </c:pt>
                      <c:pt idx="10">
                        <c:v>2015</c:v>
                      </c:pt>
                      <c:pt idx="11">
                        <c:v>2016</c:v>
                      </c:pt>
                      <c:pt idx="12">
                        <c:v>2017</c:v>
                      </c:pt>
                      <c:pt idx="13">
                        <c:v>2018</c:v>
                      </c:pt>
                      <c:pt idx="14">
                        <c:v>2019</c:v>
                      </c:pt>
                      <c:pt idx="15">
                        <c:v>2020</c:v>
                      </c:pt>
                      <c:pt idx="16">
                        <c:v>2021</c:v>
                      </c:pt>
                      <c:pt idx="17">
                        <c:v>2022</c:v>
                      </c:pt>
                      <c:pt idx="18">
                        <c:v>2023</c:v>
                      </c:pt>
                      <c:pt idx="19">
                        <c:v>2024</c:v>
                      </c:pt>
                      <c:pt idx="20">
                        <c:v>2025</c:v>
                      </c:pt>
                      <c:pt idx="21">
                        <c:v>2026</c:v>
                      </c:pt>
                      <c:pt idx="22">
                        <c:v>2027</c:v>
                      </c:pt>
                      <c:pt idx="23">
                        <c:v>2028</c:v>
                      </c:pt>
                      <c:pt idx="24">
                        <c:v>2029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Figure 2'!$D$2:$D$26</c15:sqref>
                        </c15:formulaRef>
                      </c:ext>
                    </c:extLst>
                    <c:numCache>
                      <c:formatCode>0.000000</c:formatCode>
                      <c:ptCount val="25"/>
                      <c:pt idx="0">
                        <c:v>-0.47524547576904297</c:v>
                      </c:pt>
                      <c:pt idx="1">
                        <c:v>-0.47527790069580078</c:v>
                      </c:pt>
                      <c:pt idx="2">
                        <c:v>-0.43148136138916016</c:v>
                      </c:pt>
                      <c:pt idx="3">
                        <c:v>-0.39812755584716797</c:v>
                      </c:pt>
                      <c:pt idx="4">
                        <c:v>-0.37251567840576172</c:v>
                      </c:pt>
                      <c:pt idx="5">
                        <c:v>-0.30405235290527344</c:v>
                      </c:pt>
                      <c:pt idx="6">
                        <c:v>-0.24486637115478516</c:v>
                      </c:pt>
                      <c:pt idx="7">
                        <c:v>-0.26072883605957031</c:v>
                      </c:pt>
                      <c:pt idx="8">
                        <c:v>-0.21924781799316406</c:v>
                      </c:pt>
                      <c:pt idx="9">
                        <c:v>-0.18773841857910156</c:v>
                      </c:pt>
                      <c:pt idx="10">
                        <c:v>-0.16772937774658203</c:v>
                      </c:pt>
                      <c:pt idx="11">
                        <c:v>-0.11615562438964844</c:v>
                      </c:pt>
                      <c:pt idx="12">
                        <c:v>-8.1861495971679688E-2</c:v>
                      </c:pt>
                      <c:pt idx="13">
                        <c:v>-5.9313774108886719E-2</c:v>
                      </c:pt>
                      <c:pt idx="14">
                        <c:v>-4.1523933410644531E-2</c:v>
                      </c:pt>
                      <c:pt idx="15">
                        <c:v>-4.9640655517578125E-2</c:v>
                      </c:pt>
                      <c:pt idx="16">
                        <c:v>-2.9497146606445313E-2</c:v>
                      </c:pt>
                      <c:pt idx="17">
                        <c:v>-1.4211654663085938E-2</c:v>
                      </c:pt>
                      <c:pt idx="18">
                        <c:v>1.6431808471679688E-2</c:v>
                      </c:pt>
                      <c:pt idx="19">
                        <c:v>2.8799057006835938E-2</c:v>
                      </c:pt>
                      <c:pt idx="20">
                        <c:v>4.541778564453125E-2</c:v>
                      </c:pt>
                      <c:pt idx="21">
                        <c:v>6.4252853393554688E-2</c:v>
                      </c:pt>
                      <c:pt idx="22">
                        <c:v>7.8892707824707031E-2</c:v>
                      </c:pt>
                      <c:pt idx="23">
                        <c:v>9.4633102416992188E-2</c:v>
                      </c:pt>
                      <c:pt idx="24">
                        <c:v>0.11234378814697266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96A3-4A6C-9311-6A5D4E1C582D}"/>
                  </c:ext>
                </c:extLst>
              </c15:ser>
            </c15:filteredLineSeries>
          </c:ext>
        </c:extLst>
      </c:lineChart>
      <c:catAx>
        <c:axId val="1569069855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42715823"/>
        <c:crosses val="autoZero"/>
        <c:auto val="1"/>
        <c:lblAlgn val="ctr"/>
        <c:lblOffset val="100"/>
        <c:noMultiLvlLbl val="0"/>
      </c:catAx>
      <c:valAx>
        <c:axId val="124271582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 b="1"/>
                  <a:t>THESL Total</a:t>
                </a:r>
                <a:r>
                  <a:rPr lang="en-US" sz="1400" b="1" baseline="0"/>
                  <a:t> Cost Benchmark Score</a:t>
                </a:r>
                <a:endParaRPr lang="en-US" sz="1400" b="1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69069855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382723624163987E-2"/>
          <c:y val="2.4635959412108294E-2"/>
          <c:w val="0.90875958098713872"/>
          <c:h val="0.76624048813607148"/>
        </c:manualLayout>
      </c:layout>
      <c:lineChart>
        <c:grouping val="standard"/>
        <c:varyColors val="0"/>
        <c:ser>
          <c:idx val="0"/>
          <c:order val="0"/>
          <c:tx>
            <c:strRef>
              <c:f>'Figure 5'!$C$3</c:f>
              <c:strCache>
                <c:ptCount val="1"/>
                <c:pt idx="0">
                  <c:v>Clearspring Report Methodology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Figure 5'!$B$4:$B$29</c:f>
              <c:numCache>
                <c:formatCode>General</c:formatCode>
                <c:ptCount val="13"/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</c:numCache>
            </c:numRef>
          </c:cat>
          <c:val>
            <c:numRef>
              <c:f>'Figure 5'!$C$4:$C$29</c:f>
              <c:numCache>
                <c:formatCode>0.00%</c:formatCode>
                <c:ptCount val="13"/>
                <c:pt idx="1">
                  <c:v>-0.28799999999999998</c:v>
                </c:pt>
                <c:pt idx="2">
                  <c:v>-0.27600000000000002</c:v>
                </c:pt>
                <c:pt idx="3">
                  <c:v>-0.29399999999999998</c:v>
                </c:pt>
                <c:pt idx="4">
                  <c:v>-0.27600000000000002</c:v>
                </c:pt>
                <c:pt idx="5">
                  <c:v>-0.26800000000000002</c:v>
                </c:pt>
                <c:pt idx="6">
                  <c:v>-0.246</c:v>
                </c:pt>
                <c:pt idx="7">
                  <c:v>-0.24399999999999999</c:v>
                </c:pt>
                <c:pt idx="8">
                  <c:v>-0.23899999999999999</c:v>
                </c:pt>
                <c:pt idx="9">
                  <c:v>-0.23100000000000001</c:v>
                </c:pt>
                <c:pt idx="10">
                  <c:v>-0.22899999999999998</c:v>
                </c:pt>
                <c:pt idx="11">
                  <c:v>-0.22600000000000001</c:v>
                </c:pt>
                <c:pt idx="12">
                  <c:v>-0.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27-4103-9520-81D4E17992F7}"/>
            </c:ext>
          </c:extLst>
        </c:ser>
        <c:ser>
          <c:idx val="1"/>
          <c:order val="1"/>
          <c:tx>
            <c:strRef>
              <c:f>'Figure 5'!$D$3</c:f>
              <c:strCache>
                <c:ptCount val="1"/>
                <c:pt idx="0">
                  <c:v>Clearspring Methodology with all corrections mad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numRef>
              <c:f>'Figure 5'!$B$4:$B$29</c:f>
              <c:numCache>
                <c:formatCode>General</c:formatCode>
                <c:ptCount val="13"/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</c:numCache>
            </c:numRef>
          </c:cat>
          <c:val>
            <c:numRef>
              <c:f>'Figure 5'!$D$4:$D$29</c:f>
              <c:numCache>
                <c:formatCode>0.00%</c:formatCode>
                <c:ptCount val="13"/>
                <c:pt idx="1">
                  <c:v>-0.23976517</c:v>
                </c:pt>
                <c:pt idx="2">
                  <c:v>-0.22842026000000001</c:v>
                </c:pt>
                <c:pt idx="3">
                  <c:v>-0.24657345</c:v>
                </c:pt>
                <c:pt idx="4">
                  <c:v>-0.22823810999999999</c:v>
                </c:pt>
                <c:pt idx="5">
                  <c:v>-0.22031212</c:v>
                </c:pt>
                <c:pt idx="6">
                  <c:v>-0.19882679</c:v>
                </c:pt>
                <c:pt idx="7">
                  <c:v>-0.19835854</c:v>
                </c:pt>
                <c:pt idx="8">
                  <c:v>-0.19303893999999999</c:v>
                </c:pt>
                <c:pt idx="9">
                  <c:v>-0.18597506999999999</c:v>
                </c:pt>
                <c:pt idx="10">
                  <c:v>-0.18457413</c:v>
                </c:pt>
                <c:pt idx="11">
                  <c:v>-0.18140983999999999</c:v>
                </c:pt>
                <c:pt idx="12">
                  <c:v>-0.1782531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27-4103-9520-81D4E17992F7}"/>
            </c:ext>
          </c:extLst>
        </c:ser>
        <c:ser>
          <c:idx val="2"/>
          <c:order val="2"/>
          <c:tx>
            <c:strRef>
              <c:f>'Figure 5'!$E$3</c:f>
              <c:strCache>
                <c:ptCount val="1"/>
                <c:pt idx="0">
                  <c:v>Approach 1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cat>
            <c:numRef>
              <c:f>'Figure 5'!$B$4:$B$29</c:f>
              <c:numCache>
                <c:formatCode>General</c:formatCode>
                <c:ptCount val="13"/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</c:numCache>
            </c:numRef>
          </c:cat>
          <c:val>
            <c:numRef>
              <c:f>'Figure 5'!$E$4:$E$29</c:f>
              <c:numCache>
                <c:formatCode>0.00%</c:formatCode>
                <c:ptCount val="13"/>
                <c:pt idx="1">
                  <c:v>-0.23970795</c:v>
                </c:pt>
                <c:pt idx="2">
                  <c:v>-0.22835922</c:v>
                </c:pt>
                <c:pt idx="3">
                  <c:v>-0.24668217000000001</c:v>
                </c:pt>
                <c:pt idx="4">
                  <c:v>-0.22814655</c:v>
                </c:pt>
                <c:pt idx="5">
                  <c:v>-0.22025107999999999</c:v>
                </c:pt>
                <c:pt idx="6">
                  <c:v>-0.17960166999999999</c:v>
                </c:pt>
                <c:pt idx="7">
                  <c:v>-0.16449069999999999</c:v>
                </c:pt>
                <c:pt idx="8">
                  <c:v>-0.13582230000000001</c:v>
                </c:pt>
                <c:pt idx="9">
                  <c:v>-0.10521411999999999</c:v>
                </c:pt>
                <c:pt idx="10">
                  <c:v>-7.7266692999999997E-2</c:v>
                </c:pt>
                <c:pt idx="11">
                  <c:v>-4.9132347E-2</c:v>
                </c:pt>
                <c:pt idx="12">
                  <c:v>-1.9682884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627-4103-9520-81D4E17992F7}"/>
            </c:ext>
          </c:extLst>
        </c:ser>
        <c:ser>
          <c:idx val="3"/>
          <c:order val="3"/>
          <c:tx>
            <c:strRef>
              <c:f>'Figure 5'!$F$3</c:f>
              <c:strCache>
                <c:ptCount val="1"/>
                <c:pt idx="0">
                  <c:v>Approach 2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>
                  <a:lumMod val="60000"/>
                </a:schemeClr>
              </a:solidFill>
              <a:ln w="9525">
                <a:solidFill>
                  <a:schemeClr val="accent2">
                    <a:lumMod val="60000"/>
                  </a:schemeClr>
                </a:solidFill>
              </a:ln>
              <a:effectLst/>
            </c:spPr>
          </c:marker>
          <c:cat>
            <c:numRef>
              <c:f>'Figure 5'!$B$4:$B$29</c:f>
              <c:numCache>
                <c:formatCode>General</c:formatCode>
                <c:ptCount val="13"/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</c:numCache>
            </c:numRef>
          </c:cat>
          <c:val>
            <c:numRef>
              <c:f>'Figure 5'!$F$4:$F$29</c:f>
              <c:numCache>
                <c:formatCode>0.00%</c:formatCode>
                <c:ptCount val="13"/>
                <c:pt idx="1">
                  <c:v>-0.23970795</c:v>
                </c:pt>
                <c:pt idx="2">
                  <c:v>-0.22835922</c:v>
                </c:pt>
                <c:pt idx="3">
                  <c:v>-0.24668217000000001</c:v>
                </c:pt>
                <c:pt idx="4">
                  <c:v>-0.22814655</c:v>
                </c:pt>
                <c:pt idx="5">
                  <c:v>-0.22025107999999999</c:v>
                </c:pt>
                <c:pt idx="6">
                  <c:v>-0.17960166999999999</c:v>
                </c:pt>
                <c:pt idx="7">
                  <c:v>-0.16449069999999999</c:v>
                </c:pt>
                <c:pt idx="8">
                  <c:v>-0.14070891999999999</c:v>
                </c:pt>
                <c:pt idx="9">
                  <c:v>-0.11414528</c:v>
                </c:pt>
                <c:pt idx="10">
                  <c:v>-9.2206954999999993E-2</c:v>
                </c:pt>
                <c:pt idx="11">
                  <c:v>-6.7243575999999999E-2</c:v>
                </c:pt>
                <c:pt idx="12">
                  <c:v>-4.1028976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627-4103-9520-81D4E17992F7}"/>
            </c:ext>
          </c:extLst>
        </c:ser>
        <c:ser>
          <c:idx val="4"/>
          <c:order val="4"/>
          <c:tx>
            <c:strRef>
              <c:f>'Figure 5'!$G$3</c:f>
              <c:strCache>
                <c:ptCount val="1"/>
                <c:pt idx="0">
                  <c:v>Approach 3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>
                  <a:lumMod val="60000"/>
                </a:schemeClr>
              </a:solidFill>
              <a:ln w="9525">
                <a:solidFill>
                  <a:schemeClr val="accent4">
                    <a:lumMod val="60000"/>
                  </a:schemeClr>
                </a:solidFill>
              </a:ln>
              <a:effectLst/>
            </c:spPr>
          </c:marker>
          <c:cat>
            <c:numRef>
              <c:f>'Figure 5'!$B$4:$B$29</c:f>
              <c:numCache>
                <c:formatCode>General</c:formatCode>
                <c:ptCount val="13"/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</c:numCache>
            </c:numRef>
          </c:cat>
          <c:val>
            <c:numRef>
              <c:f>'Figure 5'!$G$4:$G$29</c:f>
              <c:numCache>
                <c:formatCode>0.00%</c:formatCode>
                <c:ptCount val="13"/>
                <c:pt idx="1">
                  <c:v>-0.23970795</c:v>
                </c:pt>
                <c:pt idx="2">
                  <c:v>-0.22835922</c:v>
                </c:pt>
                <c:pt idx="3">
                  <c:v>-0.24668217000000001</c:v>
                </c:pt>
                <c:pt idx="4">
                  <c:v>-0.22814655</c:v>
                </c:pt>
                <c:pt idx="5">
                  <c:v>-0.22025107999999999</c:v>
                </c:pt>
                <c:pt idx="6">
                  <c:v>-0.17960166999999999</c:v>
                </c:pt>
                <c:pt idx="7">
                  <c:v>-0.16449069999999999</c:v>
                </c:pt>
                <c:pt idx="8">
                  <c:v>-0.14862442000000001</c:v>
                </c:pt>
                <c:pt idx="9">
                  <c:v>-0.13030338</c:v>
                </c:pt>
                <c:pt idx="10">
                  <c:v>-0.11694622</c:v>
                </c:pt>
                <c:pt idx="11">
                  <c:v>-0.10091305</c:v>
                </c:pt>
                <c:pt idx="12">
                  <c:v>-8.3989143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627-4103-9520-81D4E17992F7}"/>
            </c:ext>
          </c:extLst>
        </c:ser>
        <c:ser>
          <c:idx val="5"/>
          <c:order val="5"/>
          <c:tx>
            <c:strRef>
              <c:f>'Figure 5'!$H$3</c:f>
              <c:strCache>
                <c:ptCount val="1"/>
                <c:pt idx="0">
                  <c:v>Approach 4</c:v>
                </c:pt>
              </c:strCache>
            </c:strRef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>
                  <a:lumMod val="60000"/>
                </a:schemeClr>
              </a:solidFill>
              <a:ln w="9525">
                <a:solidFill>
                  <a:schemeClr val="accent6">
                    <a:lumMod val="60000"/>
                  </a:schemeClr>
                </a:solidFill>
              </a:ln>
              <a:effectLst/>
            </c:spPr>
          </c:marker>
          <c:cat>
            <c:numRef>
              <c:f>'Figure 5'!$B$4:$B$29</c:f>
              <c:numCache>
                <c:formatCode>General</c:formatCode>
                <c:ptCount val="13"/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</c:numCache>
            </c:numRef>
          </c:cat>
          <c:val>
            <c:numRef>
              <c:f>'Figure 5'!$H$4:$H$29</c:f>
              <c:numCache>
                <c:formatCode>0.00%</c:formatCode>
                <c:ptCount val="13"/>
                <c:pt idx="1">
                  <c:v>-0.23970795</c:v>
                </c:pt>
                <c:pt idx="2">
                  <c:v>-0.22835922</c:v>
                </c:pt>
                <c:pt idx="3">
                  <c:v>-0.24668217000000001</c:v>
                </c:pt>
                <c:pt idx="4">
                  <c:v>-0.22814655</c:v>
                </c:pt>
                <c:pt idx="5">
                  <c:v>-0.22025107999999999</c:v>
                </c:pt>
                <c:pt idx="6">
                  <c:v>-0.19410132999999999</c:v>
                </c:pt>
                <c:pt idx="7">
                  <c:v>-0.18850612999999999</c:v>
                </c:pt>
                <c:pt idx="8">
                  <c:v>-0.17762184</c:v>
                </c:pt>
                <c:pt idx="9">
                  <c:v>-0.16457938999999999</c:v>
                </c:pt>
                <c:pt idx="10">
                  <c:v>-0.15681266999999999</c:v>
                </c:pt>
                <c:pt idx="11">
                  <c:v>-0.14669609</c:v>
                </c:pt>
                <c:pt idx="12">
                  <c:v>-0.136030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627-4103-9520-81D4E17992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5447679"/>
        <c:axId val="195441439"/>
      </c:lineChart>
      <c:catAx>
        <c:axId val="195447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441439"/>
        <c:crosses val="autoZero"/>
        <c:auto val="1"/>
        <c:lblAlgn val="ctr"/>
        <c:lblOffset val="100"/>
        <c:noMultiLvlLbl val="0"/>
      </c:catAx>
      <c:valAx>
        <c:axId val="19544143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447679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28042766440044E-2"/>
          <c:y val="3.0147307469950341E-2"/>
          <c:w val="0.91421486730130652"/>
          <c:h val="0.77513216152310149"/>
        </c:manualLayout>
      </c:layout>
      <c:barChart>
        <c:barDir val="col"/>
        <c:grouping val="clustered"/>
        <c:varyColors val="0"/>
        <c:ser>
          <c:idx val="5"/>
          <c:order val="5"/>
          <c:tx>
            <c:strRef>
              <c:f>'Table &amp; Figure N3-SEC-17'!$V$2</c:f>
              <c:strCache>
                <c:ptCount val="1"/>
                <c:pt idx="0">
                  <c:v>forecas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Pt>
            <c:idx val="18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8DE2-4BE9-A6F9-3C453ED91FC4}"/>
              </c:ext>
            </c:extLst>
          </c:dPt>
          <c:val>
            <c:numRef>
              <c:f>'Table &amp; Figure N3-SEC-17'!$V$3:$V$27</c:f>
              <c:numCache>
                <c:formatCode>0.0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1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DE2-4BE9-A6F9-3C453ED91F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0"/>
        <c:axId val="1806146559"/>
        <c:axId val="1806146079"/>
      </c:barChart>
      <c:lineChart>
        <c:grouping val="standard"/>
        <c:varyColors val="0"/>
        <c:ser>
          <c:idx val="0"/>
          <c:order val="0"/>
          <c:tx>
            <c:strRef>
              <c:f>'Table &amp; Figure N3-SEC-17'!$P$2</c:f>
              <c:strCache>
                <c:ptCount val="1"/>
                <c:pt idx="0">
                  <c:v>Clearspring Report Model</c:v>
                </c:pt>
              </c:strCache>
            </c:strRef>
          </c:tx>
          <c:spPr>
            <a:ln w="34925" cap="rnd" cmpd="dbl">
              <a:solidFill>
                <a:srgbClr val="FFC000"/>
              </a:solidFill>
              <a:round/>
            </a:ln>
            <a:effectLst/>
          </c:spPr>
          <c:marker>
            <c:symbol val="x"/>
            <c:size val="18"/>
            <c:spPr>
              <a:noFill/>
              <a:ln w="31750">
                <a:solidFill>
                  <a:srgbClr val="FFC000"/>
                </a:solidFill>
              </a:ln>
              <a:effectLst/>
            </c:spPr>
          </c:marker>
          <c:cat>
            <c:numRef>
              <c:f>'Table &amp; Figure N3-SEC-17'!$O$3:$O$27</c:f>
              <c:numCache>
                <c:formatCode>General</c:formatCode>
                <c:ptCount val="25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6</c:v>
                </c:pt>
                <c:pt idx="22">
                  <c:v>2027</c:v>
                </c:pt>
                <c:pt idx="23">
                  <c:v>2028</c:v>
                </c:pt>
                <c:pt idx="24">
                  <c:v>2029</c:v>
                </c:pt>
              </c:numCache>
            </c:numRef>
          </c:cat>
          <c:val>
            <c:numRef>
              <c:f>'Table &amp; Figure N3-SEC-17'!$P$3:$P$27</c:f>
              <c:numCache>
                <c:formatCode>0%</c:formatCode>
                <c:ptCount val="25"/>
                <c:pt idx="0">
                  <c:v>-0.62101649999999997</c:v>
                </c:pt>
                <c:pt idx="1">
                  <c:v>-0.62881184000000001</c:v>
                </c:pt>
                <c:pt idx="2">
                  <c:v>-0.59274006000000001</c:v>
                </c:pt>
                <c:pt idx="3">
                  <c:v>-0.56542397</c:v>
                </c:pt>
                <c:pt idx="4">
                  <c:v>-0.54469109000000004</c:v>
                </c:pt>
                <c:pt idx="5">
                  <c:v>-0.48235607000000003</c:v>
                </c:pt>
                <c:pt idx="6">
                  <c:v>-0.43136024000000001</c:v>
                </c:pt>
                <c:pt idx="7">
                  <c:v>-0.45230864999999998</c:v>
                </c:pt>
                <c:pt idx="8">
                  <c:v>-0.41617870000000001</c:v>
                </c:pt>
                <c:pt idx="9">
                  <c:v>-0.39461327000000002</c:v>
                </c:pt>
                <c:pt idx="10">
                  <c:v>-0.38122272000000001</c:v>
                </c:pt>
                <c:pt idx="11">
                  <c:v>-0.33889675000000002</c:v>
                </c:pt>
                <c:pt idx="12">
                  <c:v>-0.30688858000000002</c:v>
                </c:pt>
                <c:pt idx="13">
                  <c:v>-0.28789425000000002</c:v>
                </c:pt>
                <c:pt idx="14">
                  <c:v>-0.27642059000000002</c:v>
                </c:pt>
                <c:pt idx="15">
                  <c:v>-0.29433631999999998</c:v>
                </c:pt>
                <c:pt idx="16">
                  <c:v>-0.27636718999999998</c:v>
                </c:pt>
                <c:pt idx="17">
                  <c:v>-0.26803493</c:v>
                </c:pt>
                <c:pt idx="18">
                  <c:v>-0.24577141</c:v>
                </c:pt>
                <c:pt idx="19">
                  <c:v>-0.24421597</c:v>
                </c:pt>
                <c:pt idx="20">
                  <c:v>-0.23871326000000001</c:v>
                </c:pt>
                <c:pt idx="21">
                  <c:v>-0.23084641</c:v>
                </c:pt>
                <c:pt idx="22">
                  <c:v>-0.22896767000000001</c:v>
                </c:pt>
                <c:pt idx="23">
                  <c:v>-0.22571658999999999</c:v>
                </c:pt>
                <c:pt idx="24">
                  <c:v>-0.2220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DE2-4BE9-A6F9-3C453ED91FC4}"/>
            </c:ext>
          </c:extLst>
        </c:ser>
        <c:ser>
          <c:idx val="1"/>
          <c:order val="1"/>
          <c:tx>
            <c:strRef>
              <c:f>'Table &amp; Figure N3-SEC-17'!$R$2</c:f>
              <c:strCache>
                <c:ptCount val="1"/>
                <c:pt idx="0">
                  <c:v>No Area Translog Treatment</c:v>
                </c:pt>
              </c:strCache>
            </c:strRef>
          </c:tx>
          <c:spPr>
            <a:ln w="28575" cap="rnd">
              <a:solidFill>
                <a:schemeClr val="bg2">
                  <a:lumMod val="75000"/>
                  <a:alpha val="99000"/>
                </a:schemeClr>
              </a:solidFill>
              <a:prstDash val="dash"/>
              <a:round/>
            </a:ln>
            <a:effectLst/>
          </c:spPr>
          <c:marker>
            <c:symbol val="diamond"/>
            <c:size val="15"/>
            <c:spPr>
              <a:solidFill>
                <a:schemeClr val="bg2">
                  <a:lumMod val="75000"/>
                </a:schemeClr>
              </a:solidFill>
              <a:ln w="9525">
                <a:solidFill>
                  <a:schemeClr val="bg2">
                    <a:lumMod val="90000"/>
                  </a:schemeClr>
                </a:solidFill>
              </a:ln>
              <a:effectLst/>
            </c:spPr>
          </c:marker>
          <c:cat>
            <c:numRef>
              <c:f>'Table &amp; Figure N3-SEC-17'!$O$3:$O$27</c:f>
              <c:numCache>
                <c:formatCode>General</c:formatCode>
                <c:ptCount val="25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6</c:v>
                </c:pt>
                <c:pt idx="22">
                  <c:v>2027</c:v>
                </c:pt>
                <c:pt idx="23">
                  <c:v>2028</c:v>
                </c:pt>
                <c:pt idx="24">
                  <c:v>2029</c:v>
                </c:pt>
              </c:numCache>
            </c:numRef>
          </c:cat>
          <c:val>
            <c:numRef>
              <c:f>'Table &amp; Figure N3-SEC-17'!$R$3:$R$27</c:f>
              <c:numCache>
                <c:formatCode>0%</c:formatCode>
                <c:ptCount val="25"/>
                <c:pt idx="0">
                  <c:v>-0.52061272000000003</c:v>
                </c:pt>
                <c:pt idx="1">
                  <c:v>-0.53066444000000002</c:v>
                </c:pt>
                <c:pt idx="2">
                  <c:v>-0.49884128999999999</c:v>
                </c:pt>
                <c:pt idx="3">
                  <c:v>-0.47519588000000001</c:v>
                </c:pt>
                <c:pt idx="4">
                  <c:v>-0.45706844000000002</c:v>
                </c:pt>
                <c:pt idx="5">
                  <c:v>-0.39634037</c:v>
                </c:pt>
                <c:pt idx="6">
                  <c:v>-0.34644508000000002</c:v>
                </c:pt>
                <c:pt idx="7">
                  <c:v>-0.36860465999999997</c:v>
                </c:pt>
                <c:pt idx="8">
                  <c:v>-0.33445644000000002</c:v>
                </c:pt>
                <c:pt idx="9">
                  <c:v>-0.31573677</c:v>
                </c:pt>
                <c:pt idx="10">
                  <c:v>-0.30619621000000002</c:v>
                </c:pt>
                <c:pt idx="11">
                  <c:v>-0.26591301000000001</c:v>
                </c:pt>
                <c:pt idx="12">
                  <c:v>-0.23630904999999999</c:v>
                </c:pt>
                <c:pt idx="13">
                  <c:v>-0.21830082000000001</c:v>
                </c:pt>
                <c:pt idx="14">
                  <c:v>-0.2083168</c:v>
                </c:pt>
                <c:pt idx="15">
                  <c:v>-0.22726345000000001</c:v>
                </c:pt>
                <c:pt idx="16">
                  <c:v>-0.21119689999999999</c:v>
                </c:pt>
                <c:pt idx="17">
                  <c:v>-0.20499133999999999</c:v>
                </c:pt>
                <c:pt idx="18">
                  <c:v>-0.18494986999999999</c:v>
                </c:pt>
                <c:pt idx="19">
                  <c:v>-0.18406391</c:v>
                </c:pt>
                <c:pt idx="20">
                  <c:v>-0.17940998</c:v>
                </c:pt>
                <c:pt idx="21">
                  <c:v>-0.17306995</c:v>
                </c:pt>
                <c:pt idx="22">
                  <c:v>-0.17171383000000001</c:v>
                </c:pt>
                <c:pt idx="23">
                  <c:v>-0.16974639999999999</c:v>
                </c:pt>
                <c:pt idx="24">
                  <c:v>-0.1667394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DE2-4BE9-A6F9-3C453ED91FC4}"/>
            </c:ext>
          </c:extLst>
        </c:ser>
        <c:ser>
          <c:idx val="2"/>
          <c:order val="2"/>
          <c:tx>
            <c:strRef>
              <c:f>'Table &amp; Figure N3-SEC-17'!$Q$2</c:f>
              <c:strCache>
                <c:ptCount val="1"/>
                <c:pt idx="0">
                  <c:v>Corrected Meanscaling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lgDashDotDot"/>
              <a:round/>
            </a:ln>
            <a:effectLst/>
          </c:spPr>
          <c:marker>
            <c:symbol val="triangle"/>
            <c:size val="8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Table &amp; Figure N3-SEC-17'!$O$3:$O$27</c:f>
              <c:numCache>
                <c:formatCode>General</c:formatCode>
                <c:ptCount val="25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6</c:v>
                </c:pt>
                <c:pt idx="22">
                  <c:v>2027</c:v>
                </c:pt>
                <c:pt idx="23">
                  <c:v>2028</c:v>
                </c:pt>
                <c:pt idx="24">
                  <c:v>2029</c:v>
                </c:pt>
              </c:numCache>
            </c:numRef>
          </c:cat>
          <c:val>
            <c:numRef>
              <c:f>'Table &amp; Figure N3-SEC-17'!$Q$3:$Q$27</c:f>
              <c:numCache>
                <c:formatCode>0%</c:formatCode>
                <c:ptCount val="25"/>
                <c:pt idx="0">
                  <c:v>-0.62100982999999998</c:v>
                </c:pt>
                <c:pt idx="1">
                  <c:v>-0.62880707000000002</c:v>
                </c:pt>
                <c:pt idx="2">
                  <c:v>-0.59272765999999999</c:v>
                </c:pt>
                <c:pt idx="3">
                  <c:v>-0.56541728999999996</c:v>
                </c:pt>
                <c:pt idx="4">
                  <c:v>-0.54467869000000002</c:v>
                </c:pt>
                <c:pt idx="5">
                  <c:v>-0.48234748999999999</c:v>
                </c:pt>
                <c:pt idx="6">
                  <c:v>-0.43135357000000002</c:v>
                </c:pt>
                <c:pt idx="7">
                  <c:v>-0.45229530000000001</c:v>
                </c:pt>
                <c:pt idx="8">
                  <c:v>-0.41616630999999998</c:v>
                </c:pt>
                <c:pt idx="9">
                  <c:v>-0.39460181999999999</c:v>
                </c:pt>
                <c:pt idx="10">
                  <c:v>-0.38121318999999998</c:v>
                </c:pt>
                <c:pt idx="11">
                  <c:v>-0.3388834</c:v>
                </c:pt>
                <c:pt idx="12">
                  <c:v>-0.30687999999999999</c:v>
                </c:pt>
                <c:pt idx="13">
                  <c:v>-0.28788375999999999</c:v>
                </c:pt>
                <c:pt idx="14">
                  <c:v>-0.27640629</c:v>
                </c:pt>
                <c:pt idx="15">
                  <c:v>-0.29432487000000002</c:v>
                </c:pt>
                <c:pt idx="16">
                  <c:v>-0.27635384000000002</c:v>
                </c:pt>
                <c:pt idx="17">
                  <c:v>-0.26802731000000002</c:v>
                </c:pt>
                <c:pt idx="18">
                  <c:v>-0.24576091999999999</c:v>
                </c:pt>
                <c:pt idx="19">
                  <c:v>-0.24420643</c:v>
                </c:pt>
                <c:pt idx="20">
                  <c:v>-0.23870087000000001</c:v>
                </c:pt>
                <c:pt idx="21">
                  <c:v>-0.23083305000000001</c:v>
                </c:pt>
                <c:pt idx="22">
                  <c:v>-0.22895718000000001</c:v>
                </c:pt>
                <c:pt idx="23">
                  <c:v>-0.22570229</c:v>
                </c:pt>
                <c:pt idx="24">
                  <c:v>-0.2220811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DE2-4BE9-A6F9-3C453ED91FC4}"/>
            </c:ext>
          </c:extLst>
        </c:ser>
        <c:ser>
          <c:idx val="3"/>
          <c:order val="3"/>
          <c:tx>
            <c:strRef>
              <c:f>'Table &amp; Figure N3-SEC-17'!$S$2</c:f>
              <c:strCache>
                <c:ptCount val="1"/>
                <c:pt idx="0">
                  <c:v>Corrected THESL Meanscaling &amp; Area</c:v>
                </c:pt>
              </c:strCache>
            </c:strRef>
          </c:tx>
          <c:spPr>
            <a:ln w="28575" cap="rnd">
              <a:solidFill>
                <a:schemeClr val="accent4">
                  <a:alpha val="99000"/>
                </a:schemeClr>
              </a:solidFill>
              <a:round/>
            </a:ln>
            <a:effectLst/>
          </c:spPr>
          <c:marker>
            <c:symbol val="circle"/>
            <c:size val="9"/>
            <c:spPr>
              <a:noFill/>
              <a:ln w="25400">
                <a:solidFill>
                  <a:schemeClr val="accent4"/>
                </a:solidFill>
              </a:ln>
              <a:effectLst/>
            </c:spPr>
          </c:marker>
          <c:cat>
            <c:numRef>
              <c:f>'Table &amp; Figure N3-SEC-17'!$O$3:$O$27</c:f>
              <c:numCache>
                <c:formatCode>General</c:formatCode>
                <c:ptCount val="25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6</c:v>
                </c:pt>
                <c:pt idx="22">
                  <c:v>2027</c:v>
                </c:pt>
                <c:pt idx="23">
                  <c:v>2028</c:v>
                </c:pt>
                <c:pt idx="24">
                  <c:v>2029</c:v>
                </c:pt>
              </c:numCache>
            </c:numRef>
          </c:cat>
          <c:val>
            <c:numRef>
              <c:f>'Table &amp; Figure N3-SEC-17'!$S$3:$S$27</c:f>
              <c:numCache>
                <c:formatCode>0%</c:formatCode>
                <c:ptCount val="25"/>
                <c:pt idx="0">
                  <c:v>-0.68343257999999996</c:v>
                </c:pt>
                <c:pt idx="1">
                  <c:v>-0.69158076999999996</c:v>
                </c:pt>
                <c:pt idx="2">
                  <c:v>-0.65534495999999998</c:v>
                </c:pt>
                <c:pt idx="3">
                  <c:v>-0.62747383000000001</c:v>
                </c:pt>
                <c:pt idx="4">
                  <c:v>-0.60620403</c:v>
                </c:pt>
                <c:pt idx="5">
                  <c:v>-0.54335403000000004</c:v>
                </c:pt>
                <c:pt idx="6">
                  <c:v>-0.49202728000000001</c:v>
                </c:pt>
                <c:pt idx="7">
                  <c:v>-0.51253510000000002</c:v>
                </c:pt>
                <c:pt idx="8">
                  <c:v>-0.47567557999999999</c:v>
                </c:pt>
                <c:pt idx="9">
                  <c:v>-0.45340060999999998</c:v>
                </c:pt>
                <c:pt idx="10">
                  <c:v>-0.43876648000000001</c:v>
                </c:pt>
                <c:pt idx="11">
                  <c:v>-0.39586639000000001</c:v>
                </c:pt>
                <c:pt idx="12">
                  <c:v>-0.36306476999999998</c:v>
                </c:pt>
                <c:pt idx="13">
                  <c:v>-0.34383774</c:v>
                </c:pt>
                <c:pt idx="14">
                  <c:v>-0.33178996999999999</c:v>
                </c:pt>
                <c:pt idx="15">
                  <c:v>-0.34937096000000001</c:v>
                </c:pt>
                <c:pt idx="16">
                  <c:v>-0.33058071</c:v>
                </c:pt>
                <c:pt idx="17">
                  <c:v>-0.32148074999999998</c:v>
                </c:pt>
                <c:pt idx="18">
                  <c:v>-0.29846477999999999</c:v>
                </c:pt>
                <c:pt idx="19">
                  <c:v>-0.29678059000000001</c:v>
                </c:pt>
                <c:pt idx="20">
                  <c:v>-0.29100037000000001</c:v>
                </c:pt>
                <c:pt idx="21">
                  <c:v>-0.28266715999999997</c:v>
                </c:pt>
                <c:pt idx="22">
                  <c:v>-0.28067874999999998</c:v>
                </c:pt>
                <c:pt idx="23">
                  <c:v>-0.27700520000000001</c:v>
                </c:pt>
                <c:pt idx="24">
                  <c:v>-0.27326583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DE2-4BE9-A6F9-3C453ED91FC4}"/>
            </c:ext>
          </c:extLst>
        </c:ser>
        <c:ser>
          <c:idx val="4"/>
          <c:order val="4"/>
          <c:tx>
            <c:strRef>
              <c:f>'Table &amp; Figure N3-SEC-17'!$T$2</c:f>
              <c:strCache>
                <c:ptCount val="1"/>
                <c:pt idx="0">
                  <c:v>No Substation or Capacity Variables</c:v>
                </c:pt>
              </c:strCache>
            </c:strRef>
          </c:tx>
          <c:spPr>
            <a:ln w="50800" cap="rnd">
              <a:solidFill>
                <a:schemeClr val="tx1">
                  <a:alpha val="98000"/>
                </a:schemeClr>
              </a:solidFill>
              <a:prstDash val="sysDot"/>
              <a:round/>
            </a:ln>
            <a:effectLst/>
          </c:spPr>
          <c:marker>
            <c:symbol val="star"/>
            <c:size val="10"/>
            <c:spPr>
              <a:noFill/>
              <a:ln w="19050">
                <a:solidFill>
                  <a:schemeClr val="tx1"/>
                </a:solidFill>
              </a:ln>
              <a:effectLst/>
            </c:spPr>
          </c:marker>
          <c:cat>
            <c:numRef>
              <c:f>'Table &amp; Figure N3-SEC-17'!$O$3:$O$27</c:f>
              <c:numCache>
                <c:formatCode>General</c:formatCode>
                <c:ptCount val="25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6</c:v>
                </c:pt>
                <c:pt idx="22">
                  <c:v>2027</c:v>
                </c:pt>
                <c:pt idx="23">
                  <c:v>2028</c:v>
                </c:pt>
                <c:pt idx="24">
                  <c:v>2029</c:v>
                </c:pt>
              </c:numCache>
            </c:numRef>
          </c:cat>
          <c:val>
            <c:numRef>
              <c:f>'Table &amp; Figure N3-SEC-17'!$T$3:$T$27</c:f>
              <c:numCache>
                <c:formatCode>0%</c:formatCode>
                <c:ptCount val="25"/>
                <c:pt idx="0">
                  <c:v>-0.55412865</c:v>
                </c:pt>
                <c:pt idx="1">
                  <c:v>-0.56235789999999997</c:v>
                </c:pt>
                <c:pt idx="2">
                  <c:v>-0.52605057</c:v>
                </c:pt>
                <c:pt idx="3">
                  <c:v>-0.49830627</c:v>
                </c:pt>
                <c:pt idx="4">
                  <c:v>-0.47720146000000002</c:v>
                </c:pt>
                <c:pt idx="5">
                  <c:v>-0.41466045000000001</c:v>
                </c:pt>
                <c:pt idx="6">
                  <c:v>-0.36369705000000002</c:v>
                </c:pt>
                <c:pt idx="7">
                  <c:v>-0.38439655</c:v>
                </c:pt>
                <c:pt idx="8">
                  <c:v>-0.34795188999999999</c:v>
                </c:pt>
                <c:pt idx="9">
                  <c:v>-0.32774734</c:v>
                </c:pt>
                <c:pt idx="10">
                  <c:v>-0.31452179000000002</c:v>
                </c:pt>
                <c:pt idx="11">
                  <c:v>-0.27296543000000001</c:v>
                </c:pt>
                <c:pt idx="12">
                  <c:v>-0.2419548</c:v>
                </c:pt>
                <c:pt idx="13">
                  <c:v>-0.22570895999999999</c:v>
                </c:pt>
                <c:pt idx="14">
                  <c:v>-0.21415138</c:v>
                </c:pt>
                <c:pt idx="15">
                  <c:v>-0.23169518</c:v>
                </c:pt>
                <c:pt idx="16">
                  <c:v>-0.21355057</c:v>
                </c:pt>
                <c:pt idx="17">
                  <c:v>-0.20540427999999999</c:v>
                </c:pt>
                <c:pt idx="18">
                  <c:v>-0.18355942</c:v>
                </c:pt>
                <c:pt idx="19">
                  <c:v>-0.18234158</c:v>
                </c:pt>
                <c:pt idx="20">
                  <c:v>-0.17630958999999999</c:v>
                </c:pt>
                <c:pt idx="21">
                  <c:v>-0.16859150000000001</c:v>
                </c:pt>
                <c:pt idx="22">
                  <c:v>-0.16629219000000001</c:v>
                </c:pt>
                <c:pt idx="23">
                  <c:v>-0.16234970000000001</c:v>
                </c:pt>
                <c:pt idx="24">
                  <c:v>-0.1581964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DE2-4BE9-A6F9-3C453ED91F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22780319"/>
        <c:axId val="1622762079"/>
      </c:lineChart>
      <c:catAx>
        <c:axId val="16227803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1622762079"/>
        <c:crosses val="autoZero"/>
        <c:auto val="1"/>
        <c:lblAlgn val="ctr"/>
        <c:lblOffset val="100"/>
        <c:noMultiLvlLbl val="0"/>
      </c:catAx>
      <c:valAx>
        <c:axId val="1622762079"/>
        <c:scaling>
          <c:orientation val="minMax"/>
          <c:max val="0.4"/>
          <c:min val="-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22780319"/>
        <c:crosses val="autoZero"/>
        <c:crossBetween val="between"/>
      </c:valAx>
      <c:valAx>
        <c:axId val="1806146079"/>
        <c:scaling>
          <c:orientation val="minMax"/>
          <c:max val="1"/>
        </c:scaling>
        <c:delete val="0"/>
        <c:axPos val="r"/>
        <c:numFmt formatCode="0.00" sourceLinked="1"/>
        <c:majorTickMark val="none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6146559"/>
        <c:crosses val="max"/>
        <c:crossBetween val="between"/>
      </c:valAx>
      <c:catAx>
        <c:axId val="1806146559"/>
        <c:scaling>
          <c:orientation val="minMax"/>
        </c:scaling>
        <c:delete val="1"/>
        <c:axPos val="b"/>
        <c:majorTickMark val="out"/>
        <c:minorTickMark val="none"/>
        <c:tickLblPos val="nextTo"/>
        <c:crossAx val="1806146079"/>
        <c:crosses val="autoZero"/>
        <c:auto val="1"/>
        <c:lblAlgn val="ctr"/>
        <c:lblOffset val="100"/>
        <c:noMultiLvlLbl val="0"/>
      </c:catAx>
      <c:spPr>
        <a:solidFill>
          <a:schemeClr val="bg1">
            <a:alpha val="96000"/>
          </a:schemeClr>
        </a:solidFill>
        <a:ln>
          <a:noFill/>
        </a:ln>
        <a:effectLst/>
      </c:spPr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alibri" panose="020F0502020204030204" pitchFamily="34" charset="0"/>
              <a:ea typeface="+mn-ea"/>
              <a:cs typeface="Calibri" panose="020F050202020403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3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450</xdr:colOff>
      <xdr:row>3</xdr:row>
      <xdr:rowOff>38100</xdr:rowOff>
    </xdr:from>
    <xdr:to>
      <xdr:col>11</xdr:col>
      <xdr:colOff>292100</xdr:colOff>
      <xdr:row>25</xdr:row>
      <xdr:rowOff>1206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BDE9C22-624A-4259-844B-0916EDAE15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52449</xdr:colOff>
      <xdr:row>0</xdr:row>
      <xdr:rowOff>400049</xdr:rowOff>
    </xdr:from>
    <xdr:to>
      <xdr:col>20</xdr:col>
      <xdr:colOff>510114</xdr:colOff>
      <xdr:row>26</xdr:row>
      <xdr:rowOff>380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362BDF6-61E3-4740-851E-28F52A6414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0584</xdr:colOff>
      <xdr:row>0</xdr:row>
      <xdr:rowOff>148167</xdr:rowOff>
    </xdr:from>
    <xdr:to>
      <xdr:col>23</xdr:col>
      <xdr:colOff>433917</xdr:colOff>
      <xdr:row>46</xdr:row>
      <xdr:rowOff>158750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34ACDC0C-7CFD-4E63-841E-DE8EBE7307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5751</xdr:colOff>
      <xdr:row>1</xdr:row>
      <xdr:rowOff>71437</xdr:rowOff>
    </xdr:from>
    <xdr:to>
      <xdr:col>13</xdr:col>
      <xdr:colOff>508000</xdr:colOff>
      <xdr:row>36</xdr:row>
      <xdr:rowOff>79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755F7A3-861F-57F9-F6DE-E9B36850832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eneral-Offices-GO/INCTAX/02RTN/TRUEUP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nmaxlivelink/lldav/nodes/1241234/DRAFT%20Appendix%202%20(Apr%2017%202009)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nmaxlivelink/Users/lcarron/AppData/Local/Microsoft/Windows/Temporary%20Internet%20Files/Content.Outlook/L31G9FY3/enmax%20com%20-%20Action%20Item%20Matrix%20from%20SC%20Meeting%20Current%20Sept%2019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101\FINA$\Power%20Regulatory\00%202012%20Activities\04%202012%20Forecast\09%20September\FBR%202%200%20Model%20-%20September,%202012%20Ready%20to%20Go.xlsm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manfro\Local%20Settings\Temporary%20Internet%20Files\Content.IE5\BZ7X6Z6A\2013-06-05-EPC-Appendix%201%20-%202013%20Q3%20TAC%20Rider%20Schedules%20(FULL%20VERSION%20v3)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/cheungmi/Local%20Settings/Temporary%20Internet%20Files/Content.Outlook/3AKW1YUE/2011%20ED%202%201%207%20ELECTRICITY%20Trial%20Balance%20(2)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maxcorp.sharepoint.com/0%20ENMAX%20FINANCIAL%20REPORTS/CONSOLIDATED/2010/02%20Feb%202010/FPR/BU%20Reports/Corp%20FPR%202010%20Feb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imm\Downloads\(Chris)%20ENMAX%20Reg%20Account%20Type%20and%20Sub%20Account%20Type%20Mapping%20(1)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imm\AppData\Local\Microsoft\Windows\Temporary%20Internet%20Files\Content.Outlook\OZ8H22SZ\MM%20Copy%20of%20ENMAX%20Reg%20Account%20Type%20and%20Sub%20Account%20Type%20Mapping%20from%20Mark%2008%2004%2016%20(1)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/SSP-SS/GASR/PSCoGRCs/2010%20Phase%20II/Settlement%20Runs/Eves%20Analysis/Settled%20CCOSS%20(4)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SSP-SS/GASR/Jurisdictional%20Split/Dec%202004/TransDiscCalcDec04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mxnas03\EnrgPort$\Portfolio%20Group\Forward%20Wholesale%20Price\Elliott%20Copy%20Shape%20Solver(EOD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manfro\AppData\Roaming\OpenText\OTEdit\EC_prd\c1241234\DRAFT%20Appendix%202%20(Apr%2017%202009)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maxcorp-my.sharepoint.com/Users/rishimani/AppData/Local/Microsoft/Windows/Temporary%20Internet%20Files/Content.Outlook/C5EDPY93/EnmaxBFirst%20ResourcePlan%20Draft%20v7_081115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jarebane/Desktop/academics%20&amp;%20research/dissertation/survey%20work/BRITE%20data/C:/Users/Dave/Desktop/SkyDrive/PEG16/TFPCalculation_PEG1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SSP-SS/REVREQ/EXCEL/PSC%20Gas%20Rate%20Case%202012/HTY/Workpapers/Workpapers%20Used/Jurisdictional%20Split%20Oct%202011%20-%20Sept%202012%20Revised%20Final%201-28-2013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101\FINA$\Power%20Regulatory\PBR\TEST%20PBR%20Model%20Sensitivity%20Analysis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xed%20Asset\2003%20EnReady\2003%20Actuals\Capital%20Schedules_Section6_2003_ACTUALS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mxnas04\Reg_Affairs$\Documents%20and%20Settings\hjohanse\Desktop\COS%20with%20RC%20by%20component%20with%20Revised%20D310&amp;410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Limited/Audit/2015%20Audits%20and%20Reviews/ROE%20sector%20review/Investment%20Reliability%20Model/investment%20&amp;%20reliability%20model%20-%20for%20the%20fiscal%20year%202014_24Sept_9am_updated.xlsm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/FNPCPSP01/Home/W56633/data/EXCEL97/RESALE/rslf9495969798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CURE%20DATA\Compensation\ekaack\Compensation\2006%20PDP\Payroll%20Files%20FINAL\Copy%20of%20Overall%20Summary%20TO%20AUDIT%20Mar%2030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._Thomas_Energy_Inc.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CURE%20DATA\C&amp;I%20Energy%20Marketing\Business%20Operations\Forecast\2006%20Load%20Forecasts\Load%20Submissions\C&amp;I%20-%205%20Year%20Driver%20Forecast%20-%20Jun06v2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/INCTAX/PROVIS/96ACTUAL/1ST_QTR/CEDEF96.XLW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SSP-SS/GASR/Jurisdictional%20Split/June%202007/GRevJun2007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CURE%20DATA\Compensation\ekaack\Compensation\2008%20Salary%20Planning%20Data%20Analysis\Master%202008%20Salary%20Planning%20File\2008%20Salary%20Planning%20Modelling%20v3%20Oct%2012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maxcorp.sharepoint.com/Power%20Regulatory/USA/REG%20Module%20Mapping/Reconciliations/2016/July%2013%20RegMod%20Extract/July%2013%20-%202016%20Rule%20005%20Transmission%20-%20HIGHLIGHTED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ave%20Hovde/Documents/PEG%20Office/Dave/E/oeb12/Data/OEB%20database%208.xlsx" TargetMode="External"/></Relationships>
</file>

<file path=xl/externalLinks/_rels/externalLink125.xml.rels><?xml version="1.0" encoding="UTF-8" standalone="yes"?>
<Relationships xmlns="http://schemas.openxmlformats.org/package/2006/relationships"><Relationship Id="rId2" Type="http://schemas.microsoft.com/office/2019/04/relationships/externalLinkLongPath" Target="https://enmaxcorp.sharepoint.com/Power%20Regulatory/00%202017%20Activities/PowerPlan%20Regulatory%20Module/Support%20for%20Schedules/Captial%20Schedules/Captial%20FERC/05-17-17/Run%20May%2017-17%20-%20Capital%20&amp;%20WIP%20-%202016%20Rule%20005%20Transmission.xlsx?FF988B32" TargetMode="External"/><Relationship Id="rId1" Type="http://schemas.openxmlformats.org/officeDocument/2006/relationships/externalLinkPath" Target="file:///\\FF988B32\Run%20May%2017-17%20-%20Capital%20&amp;%20WIP%20-%202016%20Rule%20005%20Transmission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HU\AppData\Local\Microsoft\Windows\INetCache\Content.Outlook\M0GUVJDP\ETSI%20Oct%201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ave%20Hovde/AppData/Roaming/Microsoft/Excel/IRM4data1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iana%20Crapp/Local%20Settings/Temporary%20Internet%20Files/OLK22/Table%202006%20Update%20-%20Source%20of%20WKA,%20WOM%20series.xls" TargetMode="External"/></Relationships>
</file>

<file path=xl/externalLinks/_rels/externalLink15.xml.rels><?xml version="1.0" encoding="UTF-8" standalone="yes"?>
<Relationships xmlns="http://schemas.openxmlformats.org/package/2006/relationships"><Relationship Id="rId2" Type="http://schemas.microsoft.com/office/2019/04/relationships/externalLinkLongPath" Target="https://enmaxcorp.sharepoint.com/Power%20Regulatory/01%202016%20Activities/PowerPlan%20Regulatory%20Module/Reg%20Module%20Schedules/Support%20for%20Schedules/MM%20Rev-3%20Copy%20of%20Hist%20B%20Ledger%20Assets%20Depr%20for%20remapping%2012.14.16%20redo%20(002).xlsx?EA6F7EB1" TargetMode="External"/><Relationship Id="rId1" Type="http://schemas.openxmlformats.org/officeDocument/2006/relationships/externalLinkPath" Target="file:///\\EA6F7EB1\MM%20Rev-3%20Copy%20of%20Hist%20B%20Ledger%20Assets%20Depr%20for%20remapping%2012.14.16%20redo%20(002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ECURE%20DATA\PeopleSoft%20Financial%20Reports%208\ENMAX\2006-12-31\REV&amp;EXPENSE\Corp%20Services%20-%20Details\31100_Fin%20Serv-Corporate%20Reporting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INCTAX/93RTN/FEDERAL/NSP(MN)/93GLD2A.XLW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SSP-SS/GASR/PSCoGRCs/2010%20Phase%20II/Settlement%20Runs/9%2013%20psco%20counteroffer/final/Settled%20CCOS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101\FINA$\Power%20Regulatory\00%202013%20Activities\2012%20Rule%20005\FTE's%202012%20-%20Actual\SHARED%20SERVICES%20VARIANCE%20ANALYSIS%20wth%20Macr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counts\District%20School%20Board%20Ontario%20North%20East\Amort%20Schedu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rizzuto\Desktop\April%206%20-%202017%20Rule%20005%20Distribution%20-%20HIGHLIGHTED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Decison%20Impact%20new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hartlin\OneDrive%20-%20POWERPLAN\Enmax%20Reg\CR%20and%20OM&amp;A\CR%20Mapping%20All%20Combos%2010.04.16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rizzuto\AppData\Local\Microsoft\Windows\Temporary%20Internet%20Files\Content.Outlook\OZAHKKAR\MM%20Copy%20of%202016%20B-Ledger%20Capital%20Mapping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BNJ94/Local%20Settings/Temporary%20Internet%20Files/OLK3F/5%20Yr%20MN%20Jur%20Elec%20May%20Update%20With%20RidersV3.xls" TargetMode="External"/></Relationships>
</file>

<file path=xl/externalLinks/_rels/externalLink25.xml.rels><?xml version="1.0" encoding="UTF-8" standalone="yes"?>
<Relationships xmlns="http://schemas.openxmlformats.org/package/2006/relationships"><Relationship Id="rId2" Type="http://schemas.microsoft.com/office/2019/04/relationships/externalLinkLongPath" Target="/SSP-SS/REVREQ/EXCEL/PSCo%20Gas%205%20Year%20Forecast%20Model/2017%20Budget/Model%20with%202017-2031%20SAP%20Data%209-15-2016/Other%20files/Model%20with%202017-2031%20SAP%20Data%209-15-2016/PSCo%20Gas%20Data%20SAP%20Data.xlsm?01B8B631" TargetMode="External"/><Relationship Id="rId1" Type="http://schemas.openxmlformats.org/officeDocument/2006/relationships/externalLinkPath" Target="file:///\\01B8B631\PSCo%20Gas%20Data%20SAP%20Data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ECURE%20DATA\BFirst%20PowerPlan\Regulatory\B%20Ledger\Reg%20Account%20Type%20&amp;%20Reg%20Sub%20Account%20Type%20&amp;%20Annualization%20Type%20-%20Updated%20CIAC.xlsx" TargetMode="External"/></Relationships>
</file>

<file path=xl/externalLinks/_rels/externalLink2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RebeccaKavan\OneDrive%20-%20Pacific%20Economics%20Group%20Research%20LLC\OEB%20-%20THESL%202024\NOT%20USED%20SEC%20GRAPH.xlsx" TargetMode="External"/><Relationship Id="rId1" Type="http://schemas.openxmlformats.org/officeDocument/2006/relationships/externalLinkPath" Target="NOT%20USED%20SEC%20GRAPH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ff%20Smith/Local%20Settings/Temporary%20Internet%20Files/Content.Outlook/YQXIZ0TJ/Copy%20of%20OEB%20Cost%20of%20Capital%20Calculations_Model_Ver_2012_9%20(lb)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bbcs01\Local%20Settings\Temporary%20Internet%20Files\OLK1632\FINANC\AFUDC\AFUDC%202002\AFUDC2002%20Forecast%20All%20Cos%20Act.%20thru%20Ma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0%20ENMAX%20FINANCIAL%20REPORTS\POWER\Reports\2006\06%20June\Report%20-%20Encompass\EPC%20-%20ENCMP%20Report%20June%2006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SECURE%20DATA\Compensation\NEW%20Compensation\MTVP%20and%20LTVP\2013\MTIP%20and%20LTVP%20Tracker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SECURE%20DATA\Compensation\Shelby%20Robertson\Compensation\2013%20Planning\Salary%20Planning%20Spreadsheets\2013%20Salary%20Planning%20Modelling%20v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guyenca\AppData\Local\Microsoft\Windows\INetCache\Content.Outlook\0SQ5EHK3\Atikokan\Atikokan_2017_Filing_Requirements_Chapter2_Appendices_20161003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SSP-SS/REVREQ/EXCEL/PSC%20MYP%20Earnings%20Test/2012/COS%20Version/December%202012%20Actuals/Filed%20Version/Data%202012%20PSCo%20Electric%20Earnings%20Test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EC%20Financial%20Services\Energy%20Supply%20&amp;%20Assets\1%20Monthly%20Reporting\2007\New%20Reporting%20Model\2007%20AESO%20Summary%20July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maxcorp-my.sharepoint.com/Fixed%20Asset/Month%20End/2014%20Month%20End/12%20December/Q4%202014%20Binder/EPC/EPC%20December%202014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TaxSrvcs/INCOME/1998/tax_pymts/summary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101\Fixed%20Asset\Regulatory\2011\2011%20Rule%205\Distribution\Dist%20Rule%20005%20Backup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CURE%20DATA\Compensation\ekaack\Compensation\2010%20Comp%20Planning\Salary%20Planning%20Spreadsheets\2010%20Salary%20Planning%20-%20Templat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xed%20Asset\Month%20End\2011%20Month%20End\09%20September\Q3%20Audit%20EPC%20Regulated\TRANS\Capital%20WIP\TRANS%20WIP%20Sept%202011%20Assets%20Continuit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mxnas01\oper$\Rates%20&amp;%20Regulatory\2004%20TARIFF%20APPLICATION%20WORKING%20FOLDER\PREPARATIONS%20FOR%20OCT%201%20FILING\Section%2012%20TARIFF%20MATTERS\Most%20Current\Enmax%20Distribution%20COS%20Model%2020030926%20avge%20re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101\FINA$\Power%20Regulatory\MFR\20.%20Compliance%20Filing\Depreciation\Depreciation%20Model\Power\Power%20MFR%20Data%20-%20Revised%20Rates%20for%20Compliance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101\FINA$\Power%20Regulatory\Capital\2013\4.%20COS%202013%20(Updates)\Updates%20&amp;%20Omissions%20Filing\Capex%20Updates\Capital%20Models\Power%20MFR%20Data%20-%20Updates%20and%20Omissions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SSP-SS/REVREQ/EXCEL/PSC%20MYP%20Earnings%20Test/2015/Final%202015/PSCo%20EET%202015%20Final%20Working%20Linked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nmaxlivelink/EEC%20Financial%20Services/Statements%202003/10%20Oct/VP%20ENVSN/Directors%20Report%20-%20ENVSN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maxcorp.sharepoint.com/sites/PMOTeam/Projects_&amp;_Initiatives/Reporting_collaboration/Shared%20Documents/Capital%20Program%20Register/Capital%20Program%20Register.xlsm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CURE%20DATA\Compensation\Salary%20Increase%20Summary%20FINAL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EG%20Research%20Desktop/Documents/ZL/OEB%202017%20Benchmarking%20Update/Benchmarking_Spreadsheet_Model_July_2018%20(final)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orary%20Internet%20Files\OLK94\KPI%20Risk%20Benchmark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b%20Napoli's%20Files\Clients%20Pending\Ricky's\FinAnal%20Ricky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101\FINA$\Rates%20&amp;%20Regulatory\2005-2006%20DT%20PHASE%20II%20APPLICATION\Application%20with%20June%20amendment\Application%20updated%20for%20June%2014%20amendment\Appendix%205%20-%20Rate%20Impact%20Schedules%20amended%20June%2014%20200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BARSTOW2\SEIPEL\PGAGCR\GCR\PLANYEAR\2000-2001\Staff_Purchased_Gas_Expense_GCR_Budget_1999_200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4930A28\Appendix%205%20-%20Rate%20Impact%20Schedules%20amended%20June%2014%202006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1%20Monthly%20Statements\Power%20Monthly%20Statements\08-Aug\5YP%20Model%20v2.3%20(April%202001%20Forecast)%20Base%20Pool%20Price%20new%20div_int_HO_EEI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nmaxlivelink/2001%20Monthly%20Statements/Power%20Monthly%20Statements/08-Aug/5YP%20Model%20v2.3%20(April%202001%20Forecast)%20Base%20Pool%20Price%20new%20div_int_HO_EEI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E\Pensions\2012\DB%20Pension%20Exp%20Accruals\Company%20and%20DEPT%20ID%20allocations%20-%202012%200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General-Offices-GO-01/RATE/Revenue%20Analysis/Annual/09BudYr2/RB/Other_rb/Cust%20Adv%2010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na0vec1\FINA$\Fixed%20Asset\Month%20End\2014%20Month%20End\12%20December\Q4%202014%20Binder\EPC\Copy%20of%20Retirement%20Gain%20or%20Loss%20estimation%20(Deloitte%20estimate)%20(002)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ECURE%20DATA\PeopleSoft%20Financial%20Reports%208\POWER\2010-09-30\PROJECTS\CAPITAL%20EXPENDITURE%20REPOR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OEB%20database%20v7%20d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tt/Downloads/working%20papers%20analysis%202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ECURE%20DATA\PeopleSoft%20Financial%20Reports%208\TRANS\2011-09-30\PROJECTS\CAPITAL%20EXPENDITURE%20REPOR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CA01-200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hris%20Lee\Position\2002\Net%20Position%20Model%20v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EBFS05\Home\Documents%20and%20Settings\jodiek\Local%20Settings\Temporary%20Internet%20Files\OLKA\Exhibit%203%20Distribution%20Revenue%20Throughputs%20-%20Blank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maxcorp-my.sharepoint.com/Power%20Regulatory/~00%202019%20Activities/2019%20Budget/Regulatory%20Adjustments/Enmax%20Allocation/ENMAX%20Allocation%20Model%202020-2022%20Budget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ave%20Hovde/AppData/Roaming/Microsoft/Excel/API_InfoREQ_20130304.xlsx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Limited/Audit/2014%20Audit%20&amp;%20Review/2014%20-%202015%20Audit%20Planning/ROE%20Project/Investment%20and%20Reliability%20Performance%20Dashboard_2013%20+-10%25%20method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ECURE%20DATA\PeopleSoft%20Financial%20Reports%208\TRANS\2011-03-31\PROJECTS\CAPITAL%20EXPENDITURE%20REPOR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ichele/Downloads/Regulatory%20Return%20on%20Rate%20Base%20-%20June%207,201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maxcorp.sharepoint.com/Power%20Regulatory/USA/REG%20Module%20Mapping/Reconciliations/2016/July%2013%20RegMod%20Extract/July%2013%20-%202016%20Rule%20005%20Distribution%20-%20HIGHLIGHTED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ECURE%20DATA\BFirst%20PowerPlan\Regulatory\Enmax%20Schedule%20Package\2019%20R005%20Templates\2019%20Rule%20005%20Transmission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ESO%20Charges\2007\TA%20Charge%20Variance%20and%20Forecast\2007-10%20EAL%20Charge%20Model%20(Nov%205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General-Offices-GO-01/RATE/JohnK/Rate%20Case%20CO%20Gas/General-Offices-GO-01/RATE/JohnK/PSCo%20Gas/ND%20Rate%20Case/ccoss_nd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nmaxlivelink/AESO%20Charges/2007/TA%20Charge%20Variance%20and%20Forecast/2007-10%20EAL%20Charge%20Model%20(Nov%205)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EBFS05\Home\Documents%20and%20Settings\cheungmi\Local%20Settings\Temporary%20Internet%20Files\Content.Outlook\3AKW1YUE\2011%20ED%202%201%207%20ELECTRICITY%20Trial%20Balance%20(2)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T%20Phase%20II\2008%20EPC\APPLICATION\2008%20APPLICATION%20FINAL%20FORMATTED\Appendix%204%20-%20Cost%20of%20Service%20Model%20-%20Schedules%20to%20Sections%202.0%20to%205.0%202008-07-09_847am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plications\Microsoft%20Excel.app\P:\DT%20Phase%20II\2008%20EPC\APPLICATION\2008%20APPLICATION%20FINAL%20FORMATTED\Appendix%204%20-%20Cost%20of%20Service%20Model%20-%20Schedules%20to%20Sections%202.0%20to%205.0%202008-07-09_847am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SSP-SS/REVREQ/EXCEL/ROR13/Appendix%20A/Filed/PSCO%20Adjustments1213A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maxcorp.sharepoint.com/Power%20Regulatory/01%202016%20Activities/PowerPlan%20Regulatory%20Module/Reg%20Module%20Schedules/Support%20for%20Schedules/MM%20Rev-2%20Assets%20Depr%20Family%20Members%20for%20Revision%2012.07.16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imm\Downloads\MM%20Copy%201%20-%20Historic%20B%20Ledger%20Mapping%20Template%20to%20Enmax%20(2)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maxcorp-my.sharepoint.com/Power%20Regulatory/~00%202019%20Activities/00%202019%20Forecast/12%20Dec/Enmax%20Allocation/Enmax%20Allocation%20Model%20based%20on%202019%20Dec%20Forecast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ave%20Hovde/AppData/Roaming/Microsoft/Excel/Bluewater_EB-2010-0379%20Data%20Request%20_20130301.xlsx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tang\AppData\Local\Microsoft\Windows\Temporary%20Internet%20Files\Content.Outlook\8K7TEPOQ\labour%20recovery%20template%20v7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mirza\Desktop\02-GCM-Sep2005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maxcorp.sharepoint.com/Power%20Regulatory/01%202016%20Activities/PowerPlan%20Regulatory%20Module/Reg%20Module%20Schedules/Support%20for%20Schedules/MM%20Rev-6%20Hist%20A%20&amp;%20Hist%20CR%20-%20CR%20Source%20ID%20Mapping%201.31.17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maxcorp.sharepoint.com/Power%20Regulatory/01%202016%20Activities/PowerPlan%20Regulatory%20Module/Reg%20Module%20Schedules/Support%20for%20Schedules/MM%20Rev-1A%20CR%20HistA%20Mapping%2011.29.16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CURE%20DATA\Compensation\ekaack\Compensation\2011%20Comp%20Planning\CUPE\2010%20CUPE%20Analysis%20for%20Bargaining.Scen10-th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EC%20Financial%20Services\Energy%20Supply%20&amp;%20Assets\OCI\Q2%202007\Q2%20MW&amp;GJ%20OCI%20Analysi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SSP-SS/REVREQ/EXCEL/PSC%20MYP%20Earnings%20Test/2013/YE%20Estimate/Data%202013%20PSCo%20EET%20YE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sp\merit\summary\Holden,Gary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kwando/%7bProfile%7d/Desktop/Consumer%20Complaints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CURE%20DATA\Compensation\ekaack\Compensation\2010%20Comp%20Planning\Master%20Database%20(P50)\2010%20Salary%20Planning%20Modelling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tran\Desktop\A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CURE%20DATA\Compensation\NEW%20Compensation\Annual%20Comp%20Planning\2013%20Comp%20Planning\Salary%20Planning%20Spreadsheets\2013%20Salary%20Planning%20Master%20Databas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SSP-SS/REVREQ/EXCEL/PSC%20Transmission%20Rider/2016-2020%20TCA%20Rider%20Estimate%20-%20JUR90/TCA%202016-2020%20Budget%20Est%20July%202015_JUR90%20.xlsx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SSP-SS/REVREQ/EXCEL/PSCo%20Elec%205%20Year%20Forecast%20model/2017%20Budget%20JUR%2099/PSCo%20E%205%20Yr%20JUR%202016%20Budget%20JUR99%20DRAFT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CURE%20DATA\Compensation\ekaack\Compensation\2012%20Comp%20Planning\IBEW\!IBEW%202012%20MOA(FINAL)%20-%20No%2096%20&amp;%2080;target%208.7%25%20and%2012%25;3%25,3%25,4%25(xtra4LH)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maxcorp-my.sharepoint.com/Power%20Regulatory/~00%202018%20Activities/2017%20Rule%20005/Capital/Analysis%20and%20Reconciliations/2017%20WIP%20Analysis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nmaxlivelink/DOCUME~1/rlotterm/OTLocal/enmaxlivelink/Workbin/6775E6.0/Appendix%201%20-%20Common%20Schedules%20Template%20(Illustrative%20Values)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CURE%20DATA\Compensation\Moira's%20edits%20Core%20Staffing%20Worksheet%2026%20Oct%2006%20Mercer%20ES%20Matches(no%20actual)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CURE%20DATA\Compensation\ekaack\Compensation\2010%20Comp%20Planning\Master%20Database%20(P50)\2010%20Salary%20Planning%20Modelling(New%20Matches%20for%202010)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arry/Local%20Settings/Temporary%20Internet%20Files/Content.Outlook/RH3D8H8W/BM%20Database%20Calculations%205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lex/Documents/Rebecca's%20Files/THESL/sample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zu\ENMAX%20Corporation\PD%20-%20PMO%20-%20Documents\0%20-%20Project%20Delivery%20Leaders\Gate%200%20-%20Intake%20Report\Capital%20Program%20Register.xlsm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2001%20South%20GRA\Decision\Compliance%20Filing\2001-96%20Tabl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ERAL"/>
      <sheetName val="FEDERAL ADJ FOR UEC"/>
      <sheetName val="Colorado"/>
      <sheetName val="Kansas"/>
      <sheetName val="Minnesota"/>
      <sheetName val="MN (not prorated)-(See NOL Sch)"/>
      <sheetName val="MN NOL"/>
      <sheetName val="NewMexico"/>
      <sheetName val="NewMexico Amended"/>
      <sheetName val="North Dakota"/>
      <sheetName val="Oklahoma"/>
      <sheetName val="summary"/>
      <sheetName val="DECFinal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Schedule 2.1"/>
      <sheetName val="Schedule 2.2"/>
      <sheetName val="Schedule 2.3"/>
      <sheetName val="Support Material -&gt;"/>
      <sheetName val="Trans (Reg)"/>
      <sheetName val="G Factor"/>
      <sheetName val="Input"/>
      <sheetName val="EUCPI (T)"/>
      <sheetName val="AB AHE"/>
      <sheetName val="HCRA"/>
      <sheetName val="Power"/>
      <sheetName val="Tran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on Items"/>
      <sheetName val="Pulldown Defs"/>
      <sheetName val="Attendance Record"/>
    </sheetNames>
    <sheetDataSet>
      <sheetData sheetId="0"/>
      <sheetData sheetId="1"/>
      <sheetData sheetId="2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structions"/>
      <sheetName val="Scenario Sensitivities"/>
      <sheetName val="Inputs &amp; Assumptions"/>
      <sheetName val="Forecast Summary"/>
      <sheetName val="DT Forecast Summary "/>
      <sheetName val="TT Forecast Summary"/>
      <sheetName val="DAS - AESO Revenue"/>
      <sheetName val="Opex"/>
      <sheetName val="Rate Base"/>
      <sheetName val="Capex"/>
      <sheetName val="G Factor"/>
      <sheetName val="K Factor"/>
      <sheetName val="2012 Forecast"/>
      <sheetName val="Distribution Capital"/>
      <sheetName val="Transmission Capital"/>
      <sheetName val="POWXX Capital"/>
      <sheetName val="Scenario Comparison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1.0"/>
      <sheetName val="2.0"/>
      <sheetName val="3.0"/>
      <sheetName val="3.1"/>
      <sheetName val="3.2"/>
      <sheetName val="4.0"/>
      <sheetName val="4.1"/>
      <sheetName val="4.3"/>
      <sheetName val="4.2"/>
      <sheetName val="5.0"/>
      <sheetName val="6.0"/>
      <sheetName val="Lists"/>
      <sheetName val="A2 TOC"/>
      <sheetName val="A2 1.0"/>
      <sheetName val="A2 2.0"/>
      <sheetName val="A2 3.0"/>
      <sheetName val="A2 4.0"/>
      <sheetName val="A2 5.0"/>
      <sheetName val="A2 6.0"/>
      <sheetName val="2013 Q1 TAC Rider"/>
      <sheetName val="2013 TAC Deferral"/>
      <sheetName val="Actual + Forecast"/>
      <sheetName val="Rider C"/>
      <sheetName val="Q1 2013 TAC Sch 10"/>
      <sheetName val="(DNU) LS 20130515"/>
      <sheetName val="(DNU) AB Pool Pr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"/>
      <sheetName val="Macro1"/>
    </sheetNames>
    <sheetDataSet>
      <sheetData sheetId="0" refreshError="1"/>
      <sheetData sheetId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terfall1"/>
      <sheetName val="Waterfall2"/>
      <sheetName val="FPR-YTD"/>
      <sheetName val="Capital Project"/>
      <sheetName val="DataS"/>
      <sheetName val="Data"/>
      <sheetName val="Data(Internal Interest)"/>
      <sheetName val="Data(Internal Interst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_acct_type"/>
      <sheetName val="reg_sub_acct_type"/>
      <sheetName val="CR"/>
      <sheetName val="Historic CWIP"/>
      <sheetName val="B Ledger Assets_Depr"/>
      <sheetName val="B Ledger CR.OM&amp;A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 Account Type Inserts"/>
      <sheetName val="reg_acct_type"/>
      <sheetName val="reg_sub_acct_type"/>
      <sheetName val="CR"/>
      <sheetName val="Historic CWIP"/>
      <sheetName val="Reference WIP Sub Acct Type"/>
      <sheetName val="B Ledger Assets_Depr"/>
      <sheetName val="B Ledger CR.OM&amp;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lement Info"/>
      <sheetName val="A_JCOSS Data"/>
      <sheetName val="B_Class_Percents_Ratios"/>
      <sheetName val="C_Rate_Base_Class"/>
      <sheetName val="D_Expense_Class"/>
      <sheetName val="E_Dem_Com_Allocation_Factors"/>
      <sheetName val="F_Rate_Base_Demand_Alloc"/>
      <sheetName val="G_Expense_Demand_Alloc"/>
      <sheetName val="H_Rate_Base_Commodity_Alloc "/>
      <sheetName val="I_Expense_Commodity_Alloc "/>
      <sheetName val="J_Cust_Allocation_Factors"/>
      <sheetName val="K_Rate_Base_Customer_Alloc"/>
      <sheetName val="L_Expense_Customer_Alloc"/>
      <sheetName val="M_Exp_Class_Dir_Assign"/>
      <sheetName val="N_Exp_Dir_Assign_Alloc"/>
      <sheetName val="O_Discount_Rev_Requirement"/>
      <sheetName val="P_Discount_Allocation"/>
      <sheetName val="Q_Summary_Comparison "/>
      <sheetName val="R_Alloc_Factor_Analysis"/>
      <sheetName val="S_Revenu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/>
      <sheetData sheetId="18" refreshError="1"/>
      <sheetData sheetId="19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ders"/>
      <sheetName val="DiscCalcDetl"/>
      <sheetName val="DiscCalcSummary"/>
      <sheetName val="DiscCustList"/>
      <sheetName val="TFTICustMo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berta Market Data"/>
      <sheetName val="NERC"/>
      <sheetName val="_OnPeak"/>
      <sheetName val="Segregation"/>
      <sheetName val="_AltaMkt"/>
      <sheetName val="Actual Power Price"/>
      <sheetName val="Segregated Shaped Numbers"/>
      <sheetName val="Generated Numbers"/>
      <sheetName val="NERC (2)"/>
      <sheetName val="Sheet2"/>
      <sheetName val="SSN"/>
      <sheetName val="3.2.18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Schedule 2.1"/>
      <sheetName val="Schedule 2.2"/>
      <sheetName val="Schedule 2.3"/>
      <sheetName val="Support Material -&gt;"/>
      <sheetName val="Trans (Reg)"/>
      <sheetName val="G Factor"/>
      <sheetName val="Input"/>
      <sheetName val="EUCPI (T)"/>
      <sheetName val="AB AHE"/>
      <sheetName val="HCRA"/>
      <sheetName val="Power"/>
      <sheetName val="Tran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ource Plan"/>
      <sheetName val="Lookups"/>
      <sheetName val=" resource - re design"/>
      <sheetName val="Reconcilation"/>
    </sheetNames>
    <sheetDataSet>
      <sheetData sheetId="0"/>
      <sheetData sheetId="1"/>
      <sheetData sheetId="2"/>
      <sheetData sheetId="3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ion"/>
    </sheetNames>
    <sheetDataSet>
      <sheetData sheetId="0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"/>
      <sheetName val="GRevExhibits"/>
      <sheetName val="TransPF New"/>
      <sheetName val="DiscCalcDetl"/>
      <sheetName val="FERC "/>
      <sheetName val="Annual PDQ Comp"/>
      <sheetName val="R_Alloc_Factor_Analysis"/>
      <sheetName val="Demand Commodity Allo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Versions"/>
      <sheetName val="Assumptions &amp; Sensitivities"/>
      <sheetName val="Scenario Analysis Stage 2"/>
      <sheetName val="Scenario Analysis"/>
      <sheetName val="DT Summary Model"/>
      <sheetName val="TT Summary Model"/>
      <sheetName val="Deemed Interest Calc"/>
      <sheetName val="DT COS Final"/>
      <sheetName val="TT COS Final"/>
      <sheetName val="ROE Model"/>
      <sheetName val="Data"/>
      <sheetName val="Final 2014 Going-In Revenue"/>
      <sheetName val="D-1 2015-2024 PBR Revenue"/>
      <sheetName val="D-2 Cap Adds &amp; K-Factors"/>
      <sheetName val="D-3 2013-2019 Mid-Yr Rate Base"/>
      <sheetName val="D-4 Profit Muni Water"/>
      <sheetName val="DT-4 2015 FBR Report"/>
      <sheetName val="DT-5 2016 FBR Report"/>
      <sheetName val="DT-6 2017 FBR Report"/>
      <sheetName val="DT-7 ERP"/>
      <sheetName val="T-1 Budget Cap Adds from FA"/>
      <sheetName val="TransCapitalChanges"/>
      <sheetName val="Appendix"/>
      <sheetName val="2015 IS"/>
      <sheetName val="2016 IS"/>
      <sheetName val="2017 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.0"/>
      <sheetName val="6.1"/>
      <sheetName val="6.2"/>
      <sheetName val="6.3.1"/>
      <sheetName val="6.3.2"/>
      <sheetName val="6.3.3"/>
      <sheetName val="6.3.4"/>
      <sheetName val="6.4.1.1"/>
      <sheetName val="6.4.1.2"/>
      <sheetName val="6.4.1.3"/>
      <sheetName val="6.4.1.4"/>
      <sheetName val="6.4.2"/>
      <sheetName val="6.5.1"/>
      <sheetName val="6.5.2"/>
      <sheetName val="6.5.3"/>
      <sheetName val="6.5.4"/>
      <sheetName val="6.6.1"/>
      <sheetName val="6.6.2.1"/>
      <sheetName val="6.6.2.2"/>
      <sheetName val="6.6.2.3"/>
      <sheetName val="6.6.2.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12.1"/>
      <sheetName val="12.2"/>
      <sheetName val="12.3"/>
      <sheetName val="12.4"/>
      <sheetName val="12.5"/>
      <sheetName val="12.6"/>
      <sheetName val="12.7"/>
      <sheetName val="12.8 with Var-Dem-Site Split"/>
      <sheetName val="12.8a"/>
      <sheetName val="12.8b"/>
      <sheetName val="12.9"/>
      <sheetName val="12.10"/>
      <sheetName val="12.11"/>
      <sheetName val="12.12"/>
      <sheetName val="12.13"/>
      <sheetName val="12.14"/>
      <sheetName val="12.15"/>
      <sheetName val="12.16"/>
      <sheetName val="12.17"/>
      <sheetName val="12.18"/>
      <sheetName val="12.19"/>
      <sheetName val="12.20"/>
      <sheetName val="12.21"/>
      <sheetName val="12.22"/>
      <sheetName val="12.23 by variable-demand"/>
      <sheetName val="12.24"/>
      <sheetName val="12.25"/>
      <sheetName val="RC by component"/>
      <sheetName val="12.26"/>
      <sheetName val="12.27"/>
      <sheetName val="12.28"/>
      <sheetName val="12.29"/>
      <sheetName val="Rule 5 Sch 1"/>
      <sheetName val="Rule 5 Sch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PAGE"/>
      <sheetName val="for UO min&amp;max"/>
      <sheetName val="Summary - Underearners"/>
      <sheetName val="Summary - Overearners"/>
      <sheetName val="UO Chart Info Entry"/>
      <sheetName val="Underearner ROE Profitability"/>
      <sheetName val="Overearner ROE Profitability"/>
      <sheetName val="UO Charts"/>
      <sheetName val="UO Scorecard Inv Dashboard"/>
      <sheetName val="customers"/>
      <sheetName val="MULTIPLE UTILITIES"/>
      <sheetName val="LEGENDS"/>
      <sheetName val="multi Chart Info"/>
      <sheetName val="regulatory &amp; Profitability"/>
      <sheetName val="multi Other charts"/>
      <sheetName val="multi chart plot - Size"/>
      <sheetName val="multi Scorecard Dashboard"/>
      <sheetName val="multi Size Inv &amp; Rel Dashboard"/>
      <sheetName val="Size - Chart1 Info"/>
      <sheetName val="Size - Chart2 Info"/>
      <sheetName val="Size - Chart3 Info"/>
      <sheetName val="Size - Chart4 Info"/>
      <sheetName val="Size - Chart5 Info"/>
      <sheetName val="Size - Chart6 Info"/>
      <sheetName val="ONE UTILITY"/>
      <sheetName val="One Chart Info"/>
      <sheetName val="Comprehensive Analysis"/>
      <sheetName val="One Charts - Size"/>
      <sheetName val="One Dashboard"/>
      <sheetName val="1. Overview-Utility Scores"/>
      <sheetName val="2. Peer &amp; Size Group"/>
      <sheetName val="3. 2012 - 2014 ROE"/>
      <sheetName val="4. By Peer Group"/>
      <sheetName val="5. By Utility Size (# customer)"/>
      <sheetName val="6. Profitability Ratio"/>
      <sheetName val="7. Group I Inv + cost"/>
      <sheetName val="8. Group II Inv + cost"/>
      <sheetName val="9. Group III Inv + cost"/>
      <sheetName val="10. Group IV Inv + cost"/>
      <sheetName val="11. Group V Inv + cost"/>
      <sheetName val="12. 2014 ROE Staff Calculation"/>
      <sheetName val="13. Distribution asset"/>
      <sheetName val="14. PP&amp;E"/>
      <sheetName val="15. 2014 Total Cost"/>
      <sheetName val="16. 2014 TB"/>
      <sheetName val="17. ROE"/>
      <sheetName val="18. scorecard info"/>
      <sheetName val="19. 2011 Investment + OM&amp;A"/>
      <sheetName val="20. Past Profitability Ratio"/>
      <sheetName val="21. Total Customer Numbers Q4"/>
      <sheetName val="22. Info frm last COS"/>
      <sheetName val="23. next Rebasing"/>
      <sheetName val="24. EnWin PPE adjustment"/>
      <sheetName val="25. Enersource PPE adj"/>
      <sheetName val="26. PowerStream PPE adj"/>
      <sheetName val="27. Horizon PPE adj"/>
      <sheetName val="28. Guelph PPE adj"/>
      <sheetName val="29. Halton Hills PPE adj"/>
      <sheetName val="30. OE - SR - SAIDI"/>
      <sheetName val="31. OE - SR - SAIFI"/>
      <sheetName val="34. net dist asset add size"/>
      <sheetName val="35. % accum depn size"/>
      <sheetName val="36. dist asset % size"/>
      <sheetName val="37. net dist PP&amp;E size"/>
      <sheetName val="38. total cost size"/>
      <sheetName val="39. OM&amp;A size"/>
      <sheetName val="40. net dist asset add peer"/>
      <sheetName val="41. % accum depn peer"/>
      <sheetName val="42. dist asset % peer"/>
      <sheetName val="43. net dist PP&amp;E peer"/>
      <sheetName val="44. total cost peer"/>
      <sheetName val="45. OM&amp;A peer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RC-95"/>
    </sheetNames>
    <sheetDataSet>
      <sheetData sheetId="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heet1"/>
      <sheetName val="PDP Payout"/>
      <sheetName val="Sheet3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._Thomas_Energy_Inc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GS Calculator"/>
      <sheetName val="G Load"/>
      <sheetName val="MAP"/>
      <sheetName val="P&amp;L"/>
      <sheetName val="Load Summary"/>
      <sheetName val="Inputs"/>
      <sheetName val="Variance"/>
      <sheetName val="Elec Rev &amp; COGS Sum"/>
      <sheetName val="Rev Calc"/>
      <sheetName val="E Rev &amp; COGS Inputs"/>
      <sheetName val="E Load &amp; Rev split"/>
      <sheetName val="G COGS Calculator"/>
      <sheetName val="Elec-Vol"/>
      <sheetName val="Gas Rev &amp; COGS Summ"/>
      <sheetName val="G Rev &amp; COGS Inputs"/>
      <sheetName val="G Load&amp;Rev split"/>
      <sheetName val="Gas-Vol"/>
      <sheetName val="Default&amp;RRT Rev &amp; COGS Sum"/>
      <sheetName val="Drivers"/>
      <sheetName val="Fixed vs Flex"/>
      <sheetName val="Fixed vs Flex Incrm"/>
      <sheetName val="WASP Derivation"/>
      <sheetName val="Insight Inputs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Portion"/>
      <sheetName val="EMC Portion"/>
      <sheetName val="Current JE"/>
      <sheetName val="Prior Period"/>
      <sheetName val="Amort Sch"/>
      <sheetName val="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DEObjectRev"/>
      <sheetName val="SUMMARY"/>
      <sheetName val="GRevExhibits"/>
      <sheetName val="REBILL"/>
      <sheetName val="ADJUSTMENTS"/>
      <sheetName val="PB SALES"/>
      <sheetName val="BASELOAD"/>
      <sheetName val="NORMALIZED SALES"/>
      <sheetName val="NORM FACTOR DIA"/>
      <sheetName val="30 Year Norm"/>
      <sheetName val="FERC"/>
      <sheetName val="Historical"/>
      <sheetName val="OOP FRN RNG"/>
      <sheetName val="OOP MOUNTAIN"/>
      <sheetName val="OOP WESTERN"/>
      <sheetName val="SHIFTS FRN RNG"/>
      <sheetName val="SHIFTS WESTERN"/>
      <sheetName val="SHIFTS MOUNTAIN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50"/>
      <sheetName val="2007 Ranges"/>
      <sheetName val="chartsbylevel"/>
      <sheetName val="by Level"/>
      <sheetName val="DATA"/>
      <sheetName val="Mercer 2007 Data - not aged"/>
      <sheetName val="ENMAX EMS Report Format Enmax C"/>
      <sheetName val="Average Salary"/>
      <sheetName val="QUERY"/>
      <sheetName val="Lookup for Job Co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1 TT"/>
      <sheetName val="1(A) TT"/>
      <sheetName val="2 TT"/>
      <sheetName val="2.1 TT"/>
      <sheetName val="2.1 PIVOT Based on 4.1 AQ"/>
      <sheetName val="2.1 Data Tab"/>
      <sheetName val="2.2 TT"/>
      <sheetName val="2.3 TT"/>
      <sheetName val="Data Tab 2.3 TT"/>
      <sheetName val="3 TT"/>
      <sheetName val="4 TT"/>
      <sheetName val="4.1 TT"/>
      <sheetName val="4.1 PIVOT ALL"/>
      <sheetName val="4.1 DATA LINKED"/>
      <sheetName val="4.1 Data Open REF 2016"/>
      <sheetName val="4.1 MFR TREE VS R5"/>
      <sheetName val="4.1 Data Tab"/>
      <sheetName val="4.2 TT"/>
      <sheetName val="4.2 Data Tab"/>
      <sheetName val="8 TT"/>
      <sheetName val="9 TT"/>
      <sheetName val="10 TT"/>
      <sheetName val="11 TT"/>
      <sheetName val="12.1 TT"/>
      <sheetName val="12.2 TT"/>
      <sheetName val="10 TT Working Copy"/>
      <sheetName val="10 TT Data Tab"/>
      <sheetName val="11 TT Working Copy"/>
      <sheetName val="11 TT Data Tab"/>
      <sheetName val="11 PIVOT Based on 4.1 A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Review 1"/>
      <sheetName val="summary8902"/>
      <sheetName val="summary02 (scratch)"/>
      <sheetName val="panel"/>
      <sheetName val="panel (plant add chk)"/>
      <sheetName val="plant add chk"/>
      <sheetName val="COMPANY_DRILL_TrialBalance_(540"/>
      <sheetName val="Retirements 40"/>
      <sheetName val="TWA40 0211"/>
      <sheetName val="TWA40 02"/>
      <sheetName val="TWA40 89"/>
      <sheetName val="plant8911"/>
      <sheetName val="data0211"/>
      <sheetName val="PEG_ Gross Plant"/>
      <sheetName val="PEG_Accumulated Amortization"/>
      <sheetName val="2011 data "/>
      <sheetName val="2010 data"/>
      <sheetName val="2009 data"/>
      <sheetName val="2008 data"/>
      <sheetName val="2007 data"/>
      <sheetName val="2006 data"/>
      <sheetName val="2005 data"/>
      <sheetName val="2004 data"/>
      <sheetName val="2003 data"/>
      <sheetName val="2002 data"/>
      <sheetName val="2001 data"/>
      <sheetName val="2000 data"/>
      <sheetName val="OEB 2001 Electricity Distributo"/>
      <sheetName val="OEB 2001 Electricity Distri (2)"/>
      <sheetName val="OEB 2000 Electricity Distributo"/>
      <sheetName val="OEB 2000 Electricity Distri (2)"/>
      <sheetName val="Cost per Customer"/>
      <sheetName val="Labor Price index CANSIM table"/>
      <sheetName val="GDP-IPI 2002-2006"/>
      <sheetName val="GDP-IPI 2007-2011"/>
      <sheetName val="Definition of Ter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1 TT"/>
      <sheetName val="1(A) TT"/>
      <sheetName val="2 TT"/>
      <sheetName val="2.1 TT"/>
      <sheetName val="2.1 Data Tab"/>
      <sheetName val="2.2 TT"/>
      <sheetName val="2.3 TT"/>
      <sheetName val="Data Tab 2.3 TT"/>
      <sheetName val="3 TT"/>
      <sheetName val="4 TT"/>
      <sheetName val="DO NOT USE 4.1 TT"/>
      <sheetName val="TT 4.1 DRAFT 2016"/>
      <sheetName val="PIVOT ALL"/>
      <sheetName val="4.1 Data Tab Frozen"/>
      <sheetName val="4.1 Data Tab Linked"/>
      <sheetName val="MFR TREE VS R5"/>
      <sheetName val="TT 4.1 FINAL 2015"/>
      <sheetName val="4.1 Data Tab"/>
      <sheetName val="DO NOT USE 4.2 TT"/>
      <sheetName val="4.2 TT DRAFT 2016"/>
      <sheetName val="4.2 Data Tab REF"/>
      <sheetName val="4.2 Data Tab"/>
      <sheetName val="8 TT"/>
      <sheetName val="9 TT"/>
      <sheetName val="10 TT"/>
      <sheetName val="11 TT"/>
      <sheetName val="12.1 TT"/>
      <sheetName val="12.2 TT"/>
      <sheetName val="10 TT Working Copy"/>
      <sheetName val="10 TT Data Tab"/>
      <sheetName val="11 TT Working Copy"/>
      <sheetName val="11 TT Data 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ssfireHiddenWorksheet"/>
      <sheetName val="Income Statement"/>
      <sheetName val=" Income Statement  "/>
      <sheetName val="Telecom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Retirements 25"/>
      <sheetName val="Retirements 40"/>
      <sheetName val="Sheet3"/>
      <sheetName val="Productivity"/>
      <sheetName val="Output Quantity"/>
      <sheetName val="Input Quantity"/>
      <sheetName val="OMA"/>
      <sheetName val="Capital"/>
      <sheetName val="cost screen"/>
      <sheetName val="Definition of Terms"/>
      <sheetName val="Cost per Customer"/>
      <sheetName val="Sheet2"/>
      <sheetName val="Sheet1"/>
      <sheetName val="2011 data "/>
      <sheetName val="2010 data"/>
      <sheetName val="2009 data"/>
      <sheetName val="2008 data"/>
      <sheetName val="2007 data"/>
      <sheetName val="2006 data"/>
      <sheetName val="2005 data"/>
      <sheetName val="2004 data"/>
      <sheetName val="2003 data"/>
      <sheetName val="2002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1"/>
      <sheetName val="Tab2"/>
      <sheetName val="Tab4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end of tables"/>
      <sheetName val="Tab3"/>
      <sheetName val="Tab2 NAT Old Data"/>
      <sheetName val="Tab2 EGS Old Data"/>
      <sheetName val="Tab2 New Methodology NAT"/>
      <sheetName val="Tab2 New Methodology EGS"/>
      <sheetName val="Tab16"/>
      <sheetName val="cpi06"/>
      <sheetName val="PPI"/>
      <sheetName val="WCI EGS"/>
      <sheetName val="Sheet2"/>
      <sheetName val="Tab17"/>
      <sheetName val="Tab18"/>
      <sheetName val="iresults18"/>
      <sheetName val="iresults18a"/>
      <sheetName val="iresults18b"/>
      <sheetName val="iresults18c"/>
      <sheetName val="iresults18d"/>
      <sheetName val="iresults18e"/>
      <sheetName val="iresults18f"/>
      <sheetName val="iresults18g"/>
      <sheetName val="iresults05c"/>
      <sheetName val="2004 iresults18i"/>
      <sheetName val="Real Return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B AssetsDepr Mapping (2)"/>
      <sheetName val="Sub Acct Types"/>
      <sheetName val="Removed Accounts"/>
      <sheetName val="HistB AssetsDepr Mapping"/>
      <sheetName val="GL ACCTS Attributes"/>
      <sheetName val="GL Accounts"/>
      <sheetName val="Chart of Acct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MAX"/>
    </sheetNames>
    <sheetDataSet>
      <sheetData sheetId="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Reconcil"/>
      <sheetName val="SCH C"/>
      <sheetName val="01-04"/>
      <sheetName val="UB ACC"/>
      <sheetName val="UB 481(a)"/>
      <sheetName val="01-06"/>
      <sheetName val="01-11"/>
      <sheetName val="04-01"/>
      <sheetName val="05-01"/>
      <sheetName val="06-01"/>
      <sheetName val="09-01"/>
      <sheetName val="09-02"/>
      <sheetName val="09-05"/>
      <sheetName val="09-06"/>
      <sheetName val="09-07"/>
      <sheetName val="09-09"/>
      <sheetName val="10-02"/>
      <sheetName val="10-03"/>
      <sheetName val="10-04"/>
      <sheetName val="13-02"/>
      <sheetName val="MGR SEV"/>
      <sheetName val="NONMGR SEV"/>
      <sheetName val="13-03"/>
      <sheetName val="ST OPT RECAP"/>
      <sheetName val="13-04"/>
      <sheetName val="13-07"/>
      <sheetName val="VAC ACC"/>
      <sheetName val="13-08"/>
      <sheetName val="17-05"/>
      <sheetName val="FUEL CR"/>
      <sheetName val="18-02"/>
      <sheetName val="18-06"/>
      <sheetName val="18-07"/>
      <sheetName val="19-01"/>
      <sheetName val="CHAR CONT-BLMT"/>
      <sheetName val="19-02"/>
      <sheetName val="20-01"/>
      <sheetName val="20-03"/>
      <sheetName val="RAR - 87_88"/>
      <sheetName val="20-07"/>
      <sheetName val="25-03"/>
      <sheetName val="FAS106"/>
      <sheetName val="25-07"/>
      <sheetName val="26-02"/>
      <sheetName val="LCM"/>
      <sheetName val="26-04"/>
      <sheetName val="26-05"/>
      <sheetName val="LOBBY GROSS-UP"/>
      <sheetName val="26-06"/>
      <sheetName val="26-08"/>
      <sheetName val="26-11"/>
      <sheetName val="26-13"/>
      <sheetName val="LIC AMORT"/>
      <sheetName val="26-14 | 05-04"/>
      <sheetName val="PRIVATE FUEL "/>
      <sheetName val="26-17"/>
      <sheetName val="START-UP AMORT"/>
      <sheetName val="SEREN"/>
      <sheetName val="26-20"/>
      <sheetName val="26-22"/>
      <sheetName val="26-26"/>
      <sheetName val="CIP notes"/>
      <sheetName val="26-31 | 05-06 | 18-11"/>
      <sheetName val="ELEC CIP"/>
      <sheetName val="CIP REC"/>
      <sheetName val="CIP INC STMT"/>
      <sheetName val="CIP BAL SHT"/>
      <sheetName val="26-32 | 05-07 | 18-12"/>
      <sheetName val="GAS CIP"/>
      <sheetName val="26-33"/>
      <sheetName val="26-37"/>
      <sheetName val="26-38"/>
      <sheetName val="26-39"/>
      <sheetName val="TEMP"/>
      <sheetName val="Module1"/>
      <sheetName val="YE DEFN"/>
      <sheetName val="REPORT"/>
      <sheetName val="WORKPAPER1"/>
      <sheetName val="Macr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lement Info"/>
      <sheetName val="A_JCOSS Data"/>
      <sheetName val="B_Class_Percents_Ratios"/>
      <sheetName val="C_Rate_Base_Class"/>
      <sheetName val="D_Expense_Class"/>
      <sheetName val="E_Dem_Com_Allocation_Factors"/>
      <sheetName val="F_Rate_Base_Demand_Alloc"/>
      <sheetName val="G_Expense_Demand_Alloc"/>
      <sheetName val="H_Rate_Base_Commodity_Alloc "/>
      <sheetName val="I_Expense_Commodity_Alloc "/>
      <sheetName val="J_Cust_Allocation_Factors"/>
      <sheetName val="K_Rate_Base_Customer_Alloc"/>
      <sheetName val="L_Expense_Customer_Alloc"/>
      <sheetName val="M_Exp_Class_Dir_Assign"/>
      <sheetName val="N_Exp_Dir_Assign_Alloc"/>
      <sheetName val="O_Discount_Rev_Requirement"/>
      <sheetName val="P_Discount_Allocation"/>
      <sheetName val="Q_Summary_Comparison "/>
      <sheetName val="R_Alloc_Factor_Analysis"/>
      <sheetName val="S_Reven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C Detail"/>
      <sheetName val="POWER"/>
      <sheetName val="TRANS"/>
      <sheetName val="ENRRP"/>
      <sheetName val="POWXX"/>
      <sheetName val="ENRGY"/>
      <sheetName val="EEC Detail"/>
      <sheetName val="CNIEM"/>
      <sheetName val="ENCMP"/>
      <sheetName val="ENVSN"/>
      <sheetName val="GENCO"/>
      <sheetName val="RTAIL"/>
      <sheetName val="SPPLY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rrower"/>
      <sheetName val="Funder"/>
      <sheetName val="Model"/>
    </sheetNames>
    <sheetDataSet>
      <sheetData sheetId="0"/>
      <sheetData sheetId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1 DT"/>
      <sheetName val="1(A) DT"/>
      <sheetName val="2 DT"/>
      <sheetName val="2.1 DT"/>
      <sheetName val="2.1 Pivot based on 4.1 AQ"/>
      <sheetName val="2.1 Data Tab based on 4.1 AQ"/>
      <sheetName val="2.1 Data Tab"/>
      <sheetName val="2.2 DT"/>
      <sheetName val="2.3 DT"/>
      <sheetName val="2.3 Data Tab"/>
      <sheetName val="3 DT"/>
      <sheetName val="4 DT"/>
      <sheetName val="4.1 DT"/>
      <sheetName val="New 4.1 Pivot"/>
      <sheetName val="4.1 DATA LINK"/>
      <sheetName val="Reg Adj backup"/>
      <sheetName val="4.1 Data Tab- Delete other year"/>
      <sheetName val="4.2 DT"/>
      <sheetName val="4.2 Data Tab"/>
      <sheetName val="6 DT"/>
      <sheetName val="7 DT"/>
      <sheetName val="8 DT"/>
      <sheetName val="9 DT"/>
      <sheetName val="10 DT"/>
      <sheetName val="11 DT"/>
      <sheetName val="12.1 DT"/>
      <sheetName val="10 DT Data Tab"/>
      <sheetName val="11 DT Data Tab"/>
      <sheetName val="11 PIVOT Based on 4.1 AQ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s"/>
      <sheetName val="Summary"/>
      <sheetName val="01 02 Impact"/>
      <sheetName val="Def Pension"/>
      <sheetName val="PPE"/>
      <sheetName val="ppe rec"/>
      <sheetName val="Rate Base Rec"/>
      <sheetName val="2000 Capital"/>
      <sheetName val="Tax Rate change"/>
      <sheetName val="May 28th revision"/>
      <sheetName val="O&amp;M Adj"/>
      <sheetName val="Retained Earnings"/>
      <sheetName val="Questions"/>
      <sheetName val="Rule 5 Sch 1"/>
      <sheetName val="Rule 5 Sch 8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ll Combos+USA"/>
      <sheetName val="All Combos"/>
      <sheetName val="Accounts"/>
      <sheetName val="Mapping Paste"/>
      <sheetName val="USA Mapping Pa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-Leger Capital Mappings Locked"/>
      <sheetName val="B-Leger Capital Mappings (2)"/>
      <sheetName val="B-Leger Capital Mappings"/>
      <sheetName val="Source"/>
      <sheetName val="Sub Acct Types"/>
      <sheetName val="GL ACCTS Attributes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N Jur Revenue Requirements"/>
      <sheetName val="Year to Year Analysis"/>
      <sheetName val="Cost Driver Chart"/>
      <sheetName val="Cost Driver Chart (2)"/>
      <sheetName val="Cost Driver Chart Data"/>
      <sheetName val="Cost Driver Chart Data (2)"/>
      <sheetName val="Plant Additions"/>
      <sheetName val="IS Summary Results"/>
      <sheetName val="Data Summary"/>
      <sheetName val="Allocation Table"/>
      <sheetName val="Functional Class Table"/>
      <sheetName val="Plant Data Summary"/>
      <sheetName val="Plant Data Summary Table"/>
      <sheetName val="5 Yr Forecast"/>
      <sheetName val="ND Blended BD Adj"/>
      <sheetName val="Plant Data Update"/>
      <sheetName val="MN Jur Detail"/>
      <sheetName val="Rider Summary (2)"/>
      <sheetName val="2011 Monti Adj"/>
      <sheetName val="Ledger Income Statement"/>
      <sheetName val="O&amp;M by O&amp;M Entity"/>
      <sheetName val="Electric Rider Summary"/>
      <sheetName val="Gas Rider Summary"/>
      <sheetName val="Scenario Info"/>
      <sheetName val="Retail Rev Step 1"/>
      <sheetName val="Retail Rev Step 2"/>
      <sheetName val="Retail Revenue Update"/>
      <sheetName val="Out Year Rate Cases Update"/>
      <sheetName val="Other Revenue Update"/>
      <sheetName val="COG Update"/>
      <sheetName val="O&amp;M Update"/>
      <sheetName val="CFM Rider Summary Update"/>
      <sheetName val="Retail Rev By State Summary"/>
      <sheetName val="Retail Revenues by State"/>
      <sheetName val="Other Revenue Summary"/>
      <sheetName val="Other Revenue"/>
      <sheetName val="COG Detail"/>
      <sheetName val="2010 Bud E&amp;G Allocators"/>
      <sheetName val="CFM Source O&amp;M"/>
      <sheetName val="O&amp;M Increases"/>
      <sheetName val="Rider Summary"/>
      <sheetName val="Adjustment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 Factors"/>
      <sheetName val="JUR Item ID"/>
      <sheetName val="JUR Func Class ID"/>
      <sheetName val="JUR Model Table"/>
      <sheetName val="JUR 99 Report"/>
      <sheetName val="Pivot for Rate Base"/>
      <sheetName val="Rate Base"/>
      <sheetName val="Gas Common Plant"/>
      <sheetName val="Exp Data 99"/>
      <sheetName val="Pivot for Expenses"/>
      <sheetName val="Exp"/>
      <sheetName val="ALS O&amp;M Data"/>
      <sheetName val="SAP O&amp;M Data"/>
      <sheetName val="SAP Pivot"/>
      <sheetName val="Common % Pivot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OM&amp;A Reg Account Type"/>
      <sheetName val="Annualization Type"/>
      <sheetName val="Reg Account Type"/>
      <sheetName val="Reg Sub Account Type"/>
      <sheetName val="CR"/>
      <sheetName val="Historic CWIP"/>
      <sheetName val="B Ledger Assets_Depr"/>
      <sheetName val="B Ledger Assets_Depr CIAC"/>
      <sheetName val="B Ledger Assets_Depr CIAC 2"/>
      <sheetName val="B Ledger CR.OM&amp;A"/>
      <sheetName val="Capital Budget"/>
      <sheetName val="Sub  Acct Types to Ad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N3-SEC-17 part II"/>
      <sheetName val="NOT USED SEC GRAPH"/>
    </sheetNames>
    <definedNames>
      <definedName name="amttable"/>
      <definedName name="dttable"/>
    </definedNames>
    <sheetDataSet>
      <sheetData sheetId="0"/>
      <sheetData sheetId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OE Oct 2006"/>
      <sheetName val="ROE Nov 2006"/>
      <sheetName val="ROE Dec 2006"/>
      <sheetName val="ROE Jan 2007"/>
      <sheetName val="ROE Feb 2007"/>
      <sheetName val="ROE Mar 2007"/>
      <sheetName val="ROE April 2007"/>
      <sheetName val="ROE May 2007"/>
      <sheetName val="ROE June 2007"/>
      <sheetName val="ROE July 2007"/>
      <sheetName val="ROE August 2007"/>
      <sheetName val="ROE Sept 2007"/>
      <sheetName val="ROE Oct 2007"/>
      <sheetName val="ROE Nov 2007"/>
      <sheetName val="ROE Dec 2007"/>
      <sheetName val="ROE Jan 2008"/>
      <sheetName val="Debt Rates Jan 2008"/>
      <sheetName val="ROE Feb 2008"/>
      <sheetName val="ROE Mar 2008"/>
      <sheetName val="ROE Apr 2008"/>
      <sheetName val="ROE May 2008"/>
      <sheetName val="ROE Jun 2008"/>
      <sheetName val="ROE July 2008"/>
      <sheetName val="ROE Aug 2008"/>
      <sheetName val="ROE Sept 2008"/>
      <sheetName val="ROE Oct 2008"/>
      <sheetName val="ROE Nov 2008"/>
      <sheetName val="ROE Dec 2008"/>
      <sheetName val="ROE Jan 2009"/>
      <sheetName val="Debt Rates Jan 2009"/>
      <sheetName val="ROE Feb 2009"/>
      <sheetName val="ROE Mar 2009"/>
      <sheetName val="ROE Apr 2009"/>
      <sheetName val="ROE May 2009"/>
      <sheetName val="ROE Jun 2009"/>
      <sheetName val="ROE July 2009"/>
      <sheetName val="ROE Aug 2009"/>
      <sheetName val="ROE Sept 2009"/>
      <sheetName val="Debt Rates Sept 2009"/>
      <sheetName val="ST Debt Rate Aug 2009 new"/>
      <sheetName val="ROE_LT_Debt Rate Aug 2009"/>
      <sheetName val="ST Debt Rate Sept 2009 new"/>
      <sheetName val="ROE_LT_Debt Rate Sept 2009 new"/>
      <sheetName val="ROE_LT_Debt Rate Jan 2010"/>
      <sheetName val="ST Debt Rate Jan 2010"/>
      <sheetName val="ROE_LT_Debt Rate Sept 2010"/>
      <sheetName val="ST Debt Rate Sept 2010"/>
      <sheetName val="ROE_LT_Debt Rate Nov 2010"/>
      <sheetName val="ST Debt Rate Nov 2010"/>
      <sheetName val="ROE_LT_Debt Rate Jan 2011"/>
      <sheetName val="ST Debt Rate Jan 2011"/>
      <sheetName val="ROE_LT_Debt Rate Aug 2011"/>
      <sheetName val="ST Debt Rate Aug 2011"/>
      <sheetName val="ROE_LT_Debt Rate_Sep_2011"/>
      <sheetName val="ST Debt Rate Sep_2011"/>
      <sheetName val="ROE_LT_Debt Rate_Jan_2012"/>
      <sheetName val="ST Debt Rate Jan_2012"/>
      <sheetName val="ROE_LT_Debt Rate_Sept_2012"/>
      <sheetName val="ST Debt Rate Sept_2012"/>
      <sheetName val="Kok_Graph"/>
      <sheetName val="Bk_of_Cda"/>
      <sheetName val="Bloomberg"/>
      <sheetName val="Bankers_Acceptance"/>
      <sheetName val="Consensus_Forecasts"/>
      <sheetName val="Sheet2"/>
      <sheetName val="Raw Data for Graph"/>
      <sheetName val="Graphs"/>
      <sheetName val="Weekly_Bk_of_Cda"/>
      <sheetName val="Sheet1"/>
      <sheetName val="316"/>
      <sheetName val="8047"/>
      <sheetName val="28657"/>
      <sheetName val="ROE Oct 2006 (2)"/>
      <sheetName val=".csv)lookup(1)"/>
      <sheetName val="GCANB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  <sheetName val="data entry"/>
      <sheetName val="er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Table of contents"/>
      <sheetName val="1"/>
      <sheetName val="IS"/>
      <sheetName val="ENCMP Note 1"/>
      <sheetName val="BS"/>
      <sheetName val="ENCMP Cash"/>
      <sheetName val="Contacts"/>
      <sheetName val="Data1"/>
      <sheetName val="Data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Auditor"/>
      <sheetName val="Control Tab"/>
      <sheetName val="LTVP Summary - For Finance"/>
      <sheetName val="LTIP Summary"/>
      <sheetName val="LTVP Participants"/>
      <sheetName val="MTIP Awards"/>
      <sheetName val="MTVP Summary"/>
      <sheetName val="MTIP Payout Schedule"/>
      <sheetName val="2012 MTVP Award"/>
      <sheetName val="2011 MTIP AWARD"/>
      <sheetName val="2010 MTIP AWARD"/>
      <sheetName val="2009 MTIP AWARD"/>
      <sheetName val="2008 MTIP AWARD"/>
      <sheetName val="2007 MTIP AWARD"/>
      <sheetName val="2006 MTIP AWARD"/>
      <sheetName val="Terminationcheck"/>
      <sheetName val="BP_SURVEY"/>
      <sheetName val="Sheet1"/>
      <sheetName val="TH_TURNOVER"/>
      <sheetName val="BP_TURNOV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Tab"/>
      <sheetName val="CO Chart"/>
      <sheetName val="Salary Matrix"/>
      <sheetName val="COs"/>
      <sheetName val="MP EE Compensation Ratios"/>
      <sheetName val="Market Data Analysis"/>
      <sheetName val="Consolidated Market Data"/>
      <sheetName val="MTCS Data - All Data"/>
      <sheetName val="TWES All Data"/>
      <sheetName val="MTCS Survey Positions"/>
      <sheetName val="TWES Survey Positions"/>
      <sheetName val="BP_SURVEY"/>
      <sheetName val="TH_AVP_BY_YEAR"/>
      <sheetName val="MTCS Submission"/>
      <sheetName val="TW Mid Mgmt Submis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DC Info"/>
      <sheetName val="Index"/>
      <sheetName val="COS Flowchart"/>
      <sheetName val="List of Key References"/>
      <sheetName val="App.2-A_Requested_Approvals"/>
      <sheetName val="App.2-AA_Capital Projects"/>
      <sheetName val="App.2-AB_Capital Expenditures"/>
      <sheetName val="App.2-AC_Customer Engagement"/>
      <sheetName val="App.2-B_Acctg Instructions"/>
      <sheetName val="App.2-BA_Fixed Asset Cont"/>
      <sheetName val="Appendix 2-BB Service Life  "/>
      <sheetName val="App.2-CA_OldCGAAPDepExp_Yr1"/>
      <sheetName val="App.2-CB_NewCGAAP_DepExp_Yr1"/>
      <sheetName val="App.2-CC_DepExp_Yr2"/>
      <sheetName val="App.2-CD_DepExp_Yr3"/>
      <sheetName val="App.2-CE_DepExp_Yr4"/>
      <sheetName val="App.2-CF_DepExp_Yr5"/>
      <sheetName val="App.2-CG_DepExp_Yr6"/>
      <sheetName val="App.2-CH_DepExp"/>
      <sheetName val="App.2-D_Overhead"/>
      <sheetName val="App.2-EA_Account 1575 (2015)"/>
      <sheetName val="App.2-EB_Account 1576 (2012)"/>
      <sheetName val="App.2-EC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_2-I LF_CDM"/>
      <sheetName val="App.2-IA_Load_Forecast_Instrct"/>
      <sheetName val="App.2-IB_Load_Forecast_Analysis"/>
      <sheetName val="App.2-JA_OM&amp;A_Summary_Analys"/>
      <sheetName val="App.2-JB_OM&amp;A_Cost _Drivers"/>
      <sheetName val="App.2-JC_OMA Programs"/>
      <sheetName val="App.2-K_Employee Costs"/>
      <sheetName val="App.2-KA_P_OPEBs"/>
      <sheetName val="App.2-L_OM&amp;A_per_Cust_FTE"/>
      <sheetName val="App.2-L_OM&amp;A_per_Cust_FTEE_exp"/>
      <sheetName val="App.2-M_Regulatory_Costs"/>
      <sheetName val="App.2-N_Corp_Cost_Allocation"/>
      <sheetName val="App.2-OA Capital Structure"/>
      <sheetName val="App.2-OB_Debt Instruments"/>
      <sheetName val="App.2-Q_Cost of Serv. Emb. Dx"/>
      <sheetName val="App.2-R_Loss Factors"/>
      <sheetName val="App.2-S_Stranded Meters"/>
      <sheetName val="App.2-Y_MIFRS Summary Impacts"/>
      <sheetName val="Sheet19"/>
      <sheetName val="App.2-YA_IFRS Transition Costs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CFM Data"/>
      <sheetName val="FERC 456 Revenues"/>
      <sheetName val="400 Accounts"/>
      <sheetName val="5 Digit"/>
      <sheetName val="3 Digit"/>
      <sheetName val="XES Download"/>
      <sheetName val="Incentive"/>
      <sheetName val="Incentive WP"/>
      <sheetName val="Amortizations"/>
      <sheetName val="LT Debt &amp; Equity"/>
      <sheetName val="Calpine Acquisition Costs"/>
      <sheetName val="JUR 78 Summary"/>
      <sheetName val="Jur 78 Detail"/>
      <sheetName val="CACJA Reg Asset"/>
      <sheetName val="REG Asset Amort"/>
      <sheetName val="Financial ADIT"/>
      <sheetName val="Prop Tax Exp"/>
      <sheetName val="Schedule M &amp; DIT Plant"/>
      <sheetName val="AFUDC Per Book"/>
      <sheetName val="AFUDC"/>
      <sheetName val="Materials and Supplies (8)"/>
      <sheetName val="Fuel Inventory (9)"/>
      <sheetName val="Prepaid Pension (11)"/>
      <sheetName val="QF Deposits (12)"/>
      <sheetName val="Rail Cars (16)"/>
      <sheetName val="Cust Adv for Const (14)"/>
      <sheetName val="FAS 106"/>
      <sheetName val="Retiree Medical (15)"/>
      <sheetName val="CRS (16)"/>
      <sheetName val="OMS (17)"/>
      <sheetName val="Smart Grid City (18)"/>
      <sheetName val="PF AFUDC (19)"/>
      <sheetName val="RENT Analysis (20)"/>
      <sheetName val="Oil &amp; Gas"/>
      <sheetName val="Sheet2"/>
      <sheetName val="FAS 106 "/>
      <sheetName val="Data 2012 PSCo Electric Earn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2007"/>
      <sheetName val="Summary -Budget"/>
      <sheetName val="Summary - Actual-YTD"/>
      <sheetName val="AESO Backup"/>
      <sheetName val="Target Check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of Contents"/>
      <sheetName val="Review Checklist"/>
      <sheetName val="Consolidated Continuity"/>
      <sheetName val="BS"/>
      <sheetName val="PPE WIP LS"/>
      <sheetName val="ITGBL WIP LS"/>
      <sheetName val="PPE WIP Continuity"/>
      <sheetName val="ITGBL WIP Continuity"/>
      <sheetName val="6680"/>
      <sheetName val="6681"/>
      <sheetName val="6858"/>
      <sheetName val="7790"/>
      <sheetName val="POWER CAPEX"/>
      <sheetName val="POWXX CAPEX"/>
      <sheetName val="TRANS CAPEX"/>
      <sheetName val="PPE Assets LS"/>
      <sheetName val="ITGBL Assets LS"/>
      <sheetName val="6400"/>
      <sheetName val="6404 "/>
      <sheetName val="6636"/>
      <sheetName val="6640"/>
      <sheetName val="6641"/>
      <sheetName val="6690"/>
      <sheetName val="6691"/>
      <sheetName val="6693"/>
      <sheetName val="6711"/>
      <sheetName val="6740"/>
      <sheetName val="6742"/>
      <sheetName val="6743"/>
      <sheetName val="6745"/>
      <sheetName val="6790"/>
      <sheetName val="6791"/>
      <sheetName val="Data Sheet for Consolidations"/>
      <sheetName val="7750"/>
      <sheetName val="7751"/>
      <sheetName val="7760"/>
      <sheetName val="7761"/>
      <sheetName val="7762"/>
      <sheetName val="7780"/>
      <sheetName val="6860"/>
      <sheetName val="6865"/>
      <sheetName val="6868"/>
      <sheetName val="6869"/>
      <sheetName val="6870"/>
      <sheetName val="6871"/>
      <sheetName val="6874"/>
      <sheetName val="Cost Activity"/>
      <sheetName val="Cost Activity-CCNC 106"/>
      <sheetName val="Depreciation Activity"/>
      <sheetName val="Income Statement"/>
      <sheetName val="Cash Flow"/>
      <sheetName val="FERC Code Listing"/>
      <sheetName val="Legal Entity Listing"/>
      <sheetName val="PPE Consolidated Categories"/>
      <sheetName val="Sheet1"/>
      <sheetName val="Sheet2"/>
      <sheetName val="Cashflow 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98_1"/>
      <sheetName val="summary 98_2"/>
      <sheetName val="summary 98_3"/>
      <sheetName val="summary 98_4"/>
      <sheetName val="FED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Continuity"/>
      <sheetName val="Opening Cost"/>
      <sheetName val="Capital Adds"/>
      <sheetName val="Cap Adds - system"/>
      <sheetName val="Retirements"/>
      <sheetName val="10 Accrual"/>
      <sheetName val="11 Accrual"/>
      <sheetName val="Opening Depr"/>
      <sheetName val="Depr - system"/>
      <sheetName val="Gain -Loss"/>
      <sheetName val="WIP Continuity"/>
      <sheetName val="Opening WIP"/>
      <sheetName val="Cap Ex"/>
      <sheetName val="Cap Ex -Total"/>
      <sheetName val="Removal Costs"/>
      <sheetName val="Balance Sheet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ensation"/>
      <sheetName val="Salary Increase"/>
      <sheetName val="STIP"/>
      <sheetName val="MTIP"/>
      <sheetName val="Total Cash Analysis"/>
      <sheetName val="Pay Ranges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Continuity (2)"/>
      <sheetName val="TRANS Continuity"/>
      <sheetName val="Summary-TRANS Capex"/>
      <sheetName val="Summary-TRANS Cape "/>
      <sheetName val="TRANS Capex"/>
      <sheetName val="TRANS Cape"/>
      <sheetName val="Lead Sheet TRANS WIP 2011"/>
      <sheetName val="Lead Sheet TRANS WIP 201"/>
      <sheetName val="Lead Sheet TRANS ITGBL WIP 2011"/>
      <sheetName val="Lead Sheet TRANS ITGBL WIP 201"/>
      <sheetName val="Summary"/>
      <sheetName val="Continuity Pivot"/>
      <sheetName val="Continuity - Query"/>
      <sheetName val="Continuity Manual"/>
      <sheetName val="Depr Reconciliation"/>
      <sheetName val="Cash Flow"/>
      <sheetName val="PC to CR"/>
      <sheetName val="ENMAX WIP 1010"/>
      <sheetName val="BS"/>
      <sheetName val="IS"/>
      <sheetName val="Capex"/>
      <sheetName val="Rec Additions"/>
      <sheetName val="Rec amortization"/>
      <sheetName val="1430"/>
      <sheetName val="1431"/>
      <sheetName val="1412"/>
      <sheetName val="1410"/>
      <sheetName val="1413"/>
      <sheetName val="1414"/>
      <sheetName val="1415"/>
      <sheetName val="1450 and 1460"/>
      <sheetName val="1470"/>
      <sheetName val="1454"/>
      <sheetName val="1452"/>
      <sheetName val="1453"/>
      <sheetName val="1500"/>
      <sheetName val="1650 and 1655"/>
      <sheetName val="1610 and 1615"/>
      <sheetName val="1615"/>
      <sheetName val="1611"/>
      <sheetName val="2850"/>
      <sheetName val="ARO Schedule Summary"/>
      <sheetName val="Cost Activity"/>
      <sheetName val="Depr 1033A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max Distribution COS Model 20"/>
      <sheetName val="Process Activities Tasks"/>
      <sheetName val="Separations"/>
      <sheetName val="Functions"/>
      <sheetName val="Total"/>
      <sheetName val="1_Cons PD"/>
      <sheetName val="Field Wrok CN Form"/>
      <sheetName val="Instructions"/>
      <sheetName val="Current Positions"/>
      <sheetName val="New Positions"/>
      <sheetName val="Sheet1"/>
      <sheetName val="Validation Tab"/>
      <sheetName val="RPT-DA001_June 2019"/>
      <sheetName val="Internal Project Labour"/>
      <sheetName val="2019 AOH Percentages"/>
      <sheetName val="OM&amp;A CAG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&amp;E Cont Sch"/>
      <sheetName val="Plant Cont Sch"/>
      <sheetName val="WIP Cont Sch"/>
      <sheetName val="Accum Dep Cont Sch"/>
      <sheetName val="Dep Exp Cont Sch"/>
      <sheetName val="Assumptions"/>
      <sheetName val="2010"/>
      <sheetName val="2011"/>
      <sheetName val="2012"/>
      <sheetName val="2013"/>
      <sheetName val="2013 Forecast Cap Adds Journal"/>
      <sheetName val="2013 Forecast Dep Journal"/>
      <sheetName val="2013 Dep Jrl Current Asset Base"/>
      <sheetName val="2014 - Current Dep Rates"/>
      <sheetName val="2014 - Revised Dep Rates"/>
      <sheetName val="Original vs Compliance Rates"/>
      <sheetName val="Comparison"/>
      <sheetName val="2014 - OLD"/>
      <sheetName val="2014 - U&amp;O Dep RatesOLD"/>
      <sheetName val="2014 - Original Rates"/>
      <sheetName val="2014 - U&amp;O Dep Rates"/>
      <sheetName val="2014 - Compliance Rates"/>
      <sheetName val="2015 - Compliance Rates"/>
      <sheetName val="Comp Net Capex Exc CIAC"/>
      <sheetName val="U&amp;O Capex Exc CIAC"/>
      <sheetName val="Comp CIAC Capex"/>
      <sheetName val="U&amp;O CIAC Capex"/>
      <sheetName val="Comp of 2014 Dep Rate by FERC"/>
      <sheetName val="Backup to tie Dep to Dep %"/>
      <sheetName val="Increm Capex"/>
      <sheetName val="Increm CIAC"/>
      <sheetName val="Increm Base"/>
      <sheetName val="Journal 2094 Dep on Adds"/>
      <sheetName val="2014 Forecast Cap Adds Journal"/>
      <sheetName val="2015 Journals"/>
      <sheetName val="Journal 2094 Dep on Base"/>
      <sheetName val="2014 Forecast Dep Journal"/>
      <sheetName val="2014 Dep Jrl Current Asset Base"/>
      <sheetName val="Capex"/>
      <sheetName val="2015 - Current Dep Rates"/>
      <sheetName val="2015 - Revised Dep Rates"/>
      <sheetName val="Journal Adjustments 1"/>
      <sheetName val="Pivot Jan292015"/>
      <sheetName val="Journal Data Jan 29 2015"/>
      <sheetName val="Dep Rates"/>
      <sheetName val="LKennedy Compliance Rates"/>
      <sheetName val="Project to FER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&amp;E Cont Sch (2)"/>
      <sheetName val="PP&amp;E Cont Sch"/>
      <sheetName val="Plant Cont Sch"/>
      <sheetName val="WIP Cont Sch"/>
      <sheetName val="Accum Dep Cont Sch"/>
      <sheetName val="Dep Exp Cont Sch"/>
      <sheetName val="Assumptions"/>
      <sheetName val="2010"/>
      <sheetName val="2011"/>
      <sheetName val="2012"/>
      <sheetName val="2013"/>
      <sheetName val="2013 Forecast Cap Adds Journal"/>
      <sheetName val="2013 Forecast Dep Journal"/>
      <sheetName val="2013 Dep Jrl Current Asset Base"/>
      <sheetName val="2014 - Current Dep Rates"/>
      <sheetName val="2014 - Revised Dep Rates"/>
      <sheetName val="Comp of 2014 Dep Rate by FERC"/>
      <sheetName val="2014 Forecast Cap Adds Journal"/>
      <sheetName val="2014 Forecast Dep Journal"/>
      <sheetName val="2014 Dep Jrl Current Asset Base"/>
      <sheetName val="Capex"/>
      <sheetName val="2015 - Current Dep Rates"/>
      <sheetName val="2015 - Revised Dep Rates"/>
      <sheetName val="2015 Journals"/>
      <sheetName val="Net Capex Exc CIAC"/>
      <sheetName val="Orig Filed Capex"/>
      <sheetName val="CIAC Capex"/>
      <sheetName val="Orig Filed CIAC"/>
      <sheetName val="Dep Rates"/>
      <sheetName val="Project to FERC"/>
      <sheetName val="Increm Capex"/>
      <sheetName val="Increm CIAC"/>
      <sheetName val="Journal"/>
      <sheetName val="Sheet2"/>
      <sheetName val="Sheet3"/>
      <sheetName val="Joyce 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ing Calc EET-1"/>
      <sheetName val="EET Recap EET-2"/>
      <sheetName val="Riders (1)"/>
      <sheetName val="Cap Struct (2)"/>
      <sheetName val="Schedule List"/>
      <sheetName val="Input Tracking"/>
      <sheetName val="Changes"/>
      <sheetName val="Electric"/>
      <sheetName val="NOL (52)"/>
      <sheetName val="Input Data WP1"/>
      <sheetName val="Production Tax Deduction WP2"/>
      <sheetName val="PSCo Plant Taxes WP18"/>
      <sheetName val="Details (21)"/>
      <sheetName val="Gas"/>
      <sheetName val="Gas Details "/>
      <sheetName val="Thermal"/>
      <sheetName val="Thermal Details"/>
      <sheetName val="Combined"/>
      <sheetName val="PF-Excess AFUDC (7)"/>
      <sheetName val="Fuel Inventory (9)"/>
      <sheetName val="CWC (10)"/>
      <sheetName val="Qualified Pension (11)"/>
      <sheetName val="Cust Adv Construct (14) "/>
      <sheetName val="FAS 106 (15)"/>
      <sheetName val="CRS (16)"/>
      <sheetName val="OMS (17)"/>
      <sheetName val="Smart Grid (18)"/>
      <sheetName val="Calpine Acq Costs (19)"/>
      <sheetName val="Rent Exp (20)"/>
      <sheetName val="Depr Exp (48)"/>
      <sheetName val="AFUDC Summ (55)"/>
      <sheetName val="Acct 565 (64)"/>
      <sheetName val="Amortizations (65)"/>
      <sheetName val="Elec Jurisdiction Split WP4"/>
      <sheetName val="Elec LL Factors WP6"/>
      <sheetName val="PIS and ARO WP9"/>
      <sheetName val="Acq Adj and Future Use WP10"/>
      <sheetName val="Accum Reserve WP11"/>
      <sheetName val="ADIT Per Book WP12"/>
      <sheetName val="CWIP WP13"/>
      <sheetName val="CACJA Reg Asset WP14"/>
      <sheetName val="Gas Stored Underground WP15"/>
      <sheetName val="FERC Download WP20"/>
      <sheetName val="Gas Jurisdiction Split"/>
      <sheetName val="Gas LL Factors"/>
      <sheetName val="Thermal LL Factors"/>
      <sheetName val="Incentive Pay WP21"/>
      <sheetName val="Service Co. Download WP22"/>
      <sheetName val="Franchise - Sales Tax WP2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S"/>
      <sheetName val="IS Notes"/>
      <sheetName val="BS"/>
      <sheetName val="CF"/>
      <sheetName val="Monthly IS by Product"/>
      <sheetName val="YTD IS by Product"/>
      <sheetName val="Revenue Mgmt report"/>
      <sheetName val="CAPITAL"/>
      <sheetName val="EServ Key Charts"/>
      <sheetName val="Checks and Modelling"/>
      <sheetName val="OM&amp;A CAG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ST Read Instructions"/>
      <sheetName val="Cost Summary"/>
      <sheetName val="C# List"/>
      <sheetName val="CapEx"/>
      <sheetName val="CapAdds"/>
      <sheetName val="CrossfireHiddenWorksheet"/>
      <sheetName val="OfficeConnectCellHighlights"/>
      <sheetName val="CPR Change Log"/>
      <sheetName val="OC - CapAdd"/>
      <sheetName val="OC - CapEx"/>
      <sheetName val="OC - CIAC"/>
      <sheetName val="OC - DDTP CIAC"/>
      <sheetName val="PipeLine Graph"/>
      <sheetName val="PM list"/>
      <sheetName val="Name"/>
      <sheetName val="Pipleline dates"/>
      <sheetName val="Sheet4"/>
      <sheetName val="Sheet2"/>
      <sheetName val="Sheet1"/>
      <sheetName val="Sheet3"/>
      <sheetName val="Portfolio Graphs"/>
      <sheetName val="Sheet5"/>
      <sheetName val="monthly"/>
      <sheetName val="CapEx Budget"/>
      <sheetName val="OC - CapAdds-DDTPCIAC"/>
      <sheetName val="OC - CapAdds-CIAC"/>
      <sheetName val="OC - CapAdds"/>
      <sheetName val="OC - IDC"/>
      <sheetName val="OC - AOH"/>
      <sheetName val="Sheet8"/>
      <sheetName val="Cost Summary (2)"/>
      <sheetName val="CapAdds Budget"/>
      <sheetName val="PV"/>
      <sheetName val="MD"/>
      <sheetName val="PM list (2)"/>
      <sheetName val="Check with PBI"/>
      <sheetName val="C# List (2)"/>
      <sheetName val="OC -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oyee Data"/>
      <sheetName val="MTIP Grants"/>
      <sheetName val="Chart EPC"/>
      <sheetName val="Chart EEC"/>
      <sheetName val="Chart ENM"/>
      <sheetName val="GraphData for Co"/>
      <sheetName val="Chart Level 6"/>
      <sheetName val="Chart Level 4"/>
      <sheetName val="Chart Level 3"/>
      <sheetName val="Chart Level 2"/>
      <sheetName val="Chart Level 1"/>
      <sheetName val="Chart all EEs"/>
      <sheetName val="By Company"/>
      <sheetName val="By Employee"/>
      <sheetName val="2006 CO"/>
      <sheetName val="Summary of Recomm."/>
      <sheetName val="Experience Ratio"/>
      <sheetName val="Merit(all EE)"/>
      <sheetName val="RolluptoExec"/>
      <sheetName val="EPCRollup"/>
      <sheetName val="VP Salary Rec"/>
      <sheetName val="Employee Data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Table of Contents 2017"/>
      <sheetName val="Validation 2017"/>
      <sheetName val="Validation 2017 (HON)"/>
      <sheetName val="Validation 2017 (Energy+)"/>
      <sheetName val="Validation 2017 (Alectra)"/>
      <sheetName val="Forecasting 2017"/>
      <sheetName val="2017 Benchmarking Calculations"/>
      <sheetName val="2017 Alectra Merger"/>
      <sheetName val="Scorecard Data 2017"/>
      <sheetName val="Table 1 2017"/>
      <sheetName val="Table 2 2017"/>
      <sheetName val="Table 3a 2017"/>
      <sheetName val="Table 3b 2017"/>
      <sheetName val="Table 4 2017"/>
      <sheetName val="Table 5 2017"/>
      <sheetName val="2017 LV Charges"/>
      <sheetName val="2017 Customers"/>
      <sheetName val="2017 Metered kWh"/>
      <sheetName val="2017 Metered kW"/>
      <sheetName val="2017 Distr Rev"/>
      <sheetName val="2017 Utility Characteristics"/>
      <sheetName val="2017 Capital Data"/>
      <sheetName val="2017 Trial Balance"/>
      <sheetName val="2017 List of LDCs"/>
      <sheetName val="2017 LDC Revisions"/>
      <sheetName val="end of 2017 worksheets"/>
      <sheetName val="Table of Contents 2016"/>
      <sheetName val="Validation 2016"/>
      <sheetName val="Validation 2016 (Energy Plus)"/>
      <sheetName val="Validation 2016 (HON)"/>
      <sheetName val="Forecasting 2016"/>
      <sheetName val="2012 BM Database"/>
      <sheetName val="2016 Benchmarking Calculations"/>
      <sheetName val="Merger Calculations"/>
      <sheetName val="Scorecard Data 2016"/>
      <sheetName val="Table 1 2016"/>
      <sheetName val="Table 2 2016"/>
      <sheetName val="Table 3a 2016"/>
      <sheetName val="Table 3b 2016"/>
      <sheetName val="Table 4 2016"/>
      <sheetName val="Table 5 2016"/>
      <sheetName val="2016 Customers"/>
      <sheetName val="2016 Metered kWh"/>
      <sheetName val="2016 Metered kW"/>
      <sheetName val="2016 Distr Rev"/>
      <sheetName val="2016 Utility Characteristics"/>
      <sheetName val="2016 Trial Balance"/>
      <sheetName val="2016 Capital Data"/>
      <sheetName val="2016 LV Charges"/>
      <sheetName val="2016 LDC Revisions"/>
      <sheetName val="end of 2016 worksheets"/>
      <sheetName val="Table of Contents 2015"/>
      <sheetName val="Forecasting 2015"/>
      <sheetName val="Validation 2015"/>
      <sheetName val="2015 Benchmarking Calculations"/>
      <sheetName val="Scorecard Data 2015"/>
      <sheetName val="Table 1 2015"/>
      <sheetName val="Table 2 2015"/>
      <sheetName val="Table 3a 2015"/>
      <sheetName val="Table 3b 2015"/>
      <sheetName val="Table 4 2015"/>
      <sheetName val="Table 5 2015"/>
      <sheetName val="HON-Norfolk Merger"/>
      <sheetName val="2015 Customers"/>
      <sheetName val="2015 Metered kWh"/>
      <sheetName val="2015 Metered kW"/>
      <sheetName val="2015 Distr Rev"/>
      <sheetName val="2015 Utility Characteristics"/>
      <sheetName val="2015 Capital"/>
      <sheetName val="2015 Trial Balance"/>
      <sheetName val="2015 LV Charges"/>
      <sheetName val="2015 LDC Revisions"/>
      <sheetName val="end of 2015 worksheets"/>
      <sheetName val="Overview of Worksheets"/>
      <sheetName val="GDP IPI FDD"/>
      <sheetName val="AWE"/>
      <sheetName val="Electricity Cost of Capital"/>
      <sheetName val="EUCPI"/>
      <sheetName val="end of updated worksheets"/>
      <sheetName val="Table of Contents 2014"/>
      <sheetName val="Validation 2014"/>
      <sheetName val="Forecasting 2014"/>
      <sheetName val="2014 Benchmarking Calculations"/>
      <sheetName val="Table 1 2014"/>
      <sheetName val="Table 2 2014"/>
      <sheetName val="Table 3a 2014"/>
      <sheetName val="Table 3b 2014"/>
      <sheetName val="Table 4 2014"/>
      <sheetName val="Table 5 2014"/>
      <sheetName val="Scorecard Data 2014"/>
      <sheetName val="2014 Customers"/>
      <sheetName val="2014 kWh"/>
      <sheetName val="2014 217 Trial Balance"/>
      <sheetName val="2014 PBR Data"/>
      <sheetName val="2014 Capital"/>
      <sheetName val="Smart Meter DR 2014"/>
      <sheetName val="Smart Meter DR 2013"/>
      <sheetName val="2014 LV Charges"/>
      <sheetName val="Revisions-Jul 2014 to Jun 2015"/>
      <sheetName val="Lakeland Merger"/>
      <sheetName val="2014 215 Metered kW"/>
      <sheetName val="2014 215 Distr Rev"/>
      <sheetName val="end of 2014 worksheets"/>
      <sheetName val="Table of Contents 2013"/>
      <sheetName val="Validation"/>
      <sheetName val="Forecasting"/>
      <sheetName val="Assumptions for Forecasting"/>
      <sheetName val="Generic LDC Worksheet"/>
      <sheetName val="2013 Benchmarking Calculations"/>
      <sheetName val="2. BM Database"/>
      <sheetName val="2.1.2 Total Customer Numbers"/>
      <sheetName val="2013 PBR data "/>
      <sheetName val="2.1.7 Roll Up "/>
      <sheetName val="HV Charges"/>
      <sheetName val="Acct 5014 5015 and 5112 "/>
      <sheetName val="LV charges"/>
      <sheetName val="LV Pivot"/>
      <sheetName val="HON LV Charges"/>
      <sheetName val="Additional 2013 Data 1"/>
      <sheetName val="Additional 2013 Data 2"/>
      <sheetName val="Additional 2013 Data 3"/>
      <sheetName val="Additional 2013 Data 4"/>
      <sheetName val="Additional 2013 Data 5"/>
      <sheetName val="Table 1"/>
      <sheetName val="Table 2"/>
      <sheetName val="Table 3"/>
      <sheetName val="Table 4"/>
      <sheetName val="Table 5"/>
      <sheetName val="scorecard data"/>
      <sheetName val="end of 2013 worksheets"/>
      <sheetName val="6. Capital Calculations for BM"/>
      <sheetName val="end of IRM-workshe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ment"/>
      <sheetName val="Results"/>
      <sheetName val="Vol and corr"/>
      <sheetName val="Power"/>
      <sheetName val="G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an Authorization"/>
      <sheetName val="Model"/>
      <sheetName val="Repayment Schedule"/>
      <sheetName val="Graphs-Annual"/>
      <sheetName val="Graphs-Mth"/>
      <sheetName val="Vol and corr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100 Bill Change - EUB"/>
      <sheetName val="D100 Bill Change Param EUB"/>
      <sheetName val="Title Page"/>
      <sheetName val="Schedule 1"/>
      <sheetName val="Schedule 2"/>
      <sheetName val="Schedule 3"/>
      <sheetName val="Schedule 4"/>
      <sheetName val="Schedule 5"/>
      <sheetName val="Schedule 6"/>
      <sheetName val="Schedule 7"/>
      <sheetName val="Schedule 8"/>
      <sheetName val="Schedule 9"/>
      <sheetName val="Schedule 10"/>
      <sheetName val="Schedule 11"/>
      <sheetName val="Schedule 12"/>
      <sheetName val="Schedule 13"/>
      <sheetName val="Schedule 14"/>
      <sheetName val="Schedule 15"/>
      <sheetName val="Schedule 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BTC99"/>
      <sheetName val="GASBTC00"/>
      <sheetName val="GASBTC99-2000"/>
      <sheetName val="GASBTC01"/>
      <sheetName val="GASBTC2000-2001"/>
      <sheetName val="GASBTC02"/>
      <sheetName val="GASBW00"/>
      <sheetName val="GASBW01"/>
      <sheetName val="GASBM00"/>
      <sheetName val="GASBM01"/>
      <sheetName val="BEN-PGA-98-99"/>
      <sheetName val="EXHIBIT2"/>
      <sheetName val="PRICES"/>
      <sheetName val="CHECK"/>
      <sheetName val="gltvsnng"/>
      <sheetName val="Design-Day-Forecast"/>
      <sheetName val="D15ALLR"/>
      <sheetName val="design-day_1-18-94"/>
      <sheetName val="design-day_2-2-96"/>
      <sheetName val="TRNSPORT"/>
      <sheetName val="DESIGN-DAY-DATA"/>
      <sheetName val="Differences From U-11875 (1)"/>
      <sheetName val="Differences From U-11875 (2)"/>
      <sheetName val="12241EX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16"/>
      <sheetName val="D100 Bill Change - EUB"/>
      <sheetName val="D100 Bill Change Param EUB"/>
      <sheetName val="Title Page"/>
      <sheetName val="Schedule 1"/>
      <sheetName val="Schedule 2"/>
      <sheetName val="Schedule 3"/>
      <sheetName val="Schedule 4"/>
      <sheetName val="Schedule 5"/>
      <sheetName val="Schedule 6"/>
      <sheetName val="Schedule 7"/>
      <sheetName val="Schedule 8"/>
      <sheetName val="Schedule 9"/>
      <sheetName val="Schedule 10"/>
      <sheetName val="Schedule 11"/>
      <sheetName val="Schedule 12"/>
      <sheetName val="Schedule 13"/>
      <sheetName val="Schedule 14"/>
      <sheetName val="Schedule 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Inputs"/>
      <sheetName val="Checks and Modelling"/>
      <sheetName val="Income Statement CONSOLIDATED"/>
      <sheetName val="Balance Sheet CONSOLIDATED"/>
      <sheetName val="Cash Flow CONSOLIDATED"/>
      <sheetName val="Income Statement REV REQ"/>
      <sheetName val="Balance Sheet REV REQ"/>
      <sheetName val="Cash Flow REV REQ"/>
      <sheetName val="Income Statement EXCLUDED"/>
      <sheetName val="Balance Sheet EXCLUDED"/>
      <sheetName val="Cash Flow EXCLUDED"/>
      <sheetName val="AdjBS"/>
      <sheetName val="Balsht07"/>
      <sheetName val="NETINCO5"/>
      <sheetName val="NETINC06"/>
      <sheetName val="Revexp03"/>
      <sheetName val="ENM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Inputs"/>
      <sheetName val="Checks and Modelling"/>
      <sheetName val="Income Statement CONSOLIDATED"/>
      <sheetName val="Balance Sheet CONSOLIDATED"/>
      <sheetName val="Cash Flow CONSOLIDATED"/>
      <sheetName val="Income Statement REV REQ"/>
      <sheetName val="Balance Sheet REV REQ"/>
      <sheetName val="Cash Flow REV REQ"/>
      <sheetName val="Income Statement EXCLUDED"/>
      <sheetName val="Balance Sheet EXCLUDED"/>
      <sheetName val="Cash Flow EXCLUDED"/>
      <sheetName val="AdjBS"/>
      <sheetName val="Balsht07"/>
      <sheetName val="NETINCO5"/>
      <sheetName val="NETINC06"/>
      <sheetName val="Revexp03"/>
      <sheetName val="ENM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SJ"/>
      <sheetName val="DB pmt"/>
      <sheetName val="DB Query"/>
      <sheetName val="Company &amp; DEPT ID "/>
      <sheetName val="ALL_DEPTS"/>
      <sheetName val="from Susan"/>
      <sheetName val="USA code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S Input"/>
      <sheetName val="Detail 08"/>
      <sheetName val="Cust_Adv_08  Data Base "/>
      <sheetName val="Screen Prints FY08"/>
      <sheetName val="Detail 07"/>
      <sheetName val="Cust_Adv_07  Data Base"/>
      <sheetName val="Screen Pri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ivot"/>
      <sheetName val="2010-2013"/>
      <sheetName val="2014-2015"/>
      <sheetName val=".3 Rates per Power Plan"/>
    </sheetNames>
    <sheetDataSet>
      <sheetData sheetId="0" refreshError="1"/>
      <sheetData sheetId="1" refreshError="1"/>
      <sheetData sheetId="2"/>
      <sheetData sheetId="3" refreshError="1"/>
      <sheetData sheetId="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MAX"/>
    </sheetNames>
    <sheetDataSet>
      <sheetData sheetId="0"/>
      <sheetData sheetId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Review 1"/>
      <sheetName val="summary8902"/>
      <sheetName val="summary02 (scratch)"/>
      <sheetName val="panel"/>
      <sheetName val="Retirements 40"/>
      <sheetName val="TWA40 0211"/>
      <sheetName val="TWA40 02"/>
      <sheetName val="TWA40 89"/>
      <sheetName val="plant8911"/>
      <sheetName val="data0211"/>
      <sheetName val="PEG_ Gross Plant"/>
      <sheetName val="PEG_Accumulated Amortization"/>
      <sheetName val="2011 data "/>
      <sheetName val="2010 data"/>
      <sheetName val="2009 data"/>
      <sheetName val="2008 data"/>
      <sheetName val="2007 data"/>
      <sheetName val="2006 data"/>
      <sheetName val="2005 data"/>
      <sheetName val="2004 data"/>
      <sheetName val="2003 data"/>
      <sheetName val="2002 data"/>
      <sheetName val="2001 data"/>
      <sheetName val="2000 data"/>
      <sheetName val="OEB 2001 Electricity Distributo"/>
      <sheetName val="OEB 2001 Electricity Distri (2)"/>
      <sheetName val="OEB 2000 Electricity Distributo"/>
      <sheetName val="OEB 2000 Electricity Distri (2)"/>
      <sheetName val="Cost per Customer"/>
      <sheetName val="Labor Price index CANSIM table"/>
      <sheetName val="GDP-IPI 2002-2006"/>
      <sheetName val="GDP-IPI 2007-2011"/>
      <sheetName val="Definition of Ter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Industry TFP Calculations"/>
      <sheetName val="econometric rankings"/>
      <sheetName val="2. BM Database"/>
      <sheetName val="3. TFP Database"/>
      <sheetName val="4. OM&amp;A Calculation"/>
      <sheetName val="5. Capital Calculations for TFP"/>
      <sheetName val="6. Capital Calculations for BM"/>
      <sheetName val="7. OM&amp;A Price"/>
      <sheetName val="8. smart meter OM&amp;A adjustment"/>
      <sheetName val="9. Z variables"/>
      <sheetName val="10. Q Capital Data"/>
      <sheetName val="12. Q Output"/>
      <sheetName val="14. AWE cansim"/>
      <sheetName val="15. gdpipi fdd can"/>
      <sheetName val="17. Historical Asset Price"/>
      <sheetName val="18. data request responses"/>
      <sheetName val="19. 2012DR"/>
      <sheetName val="20. Late DR companies"/>
      <sheetName val="21. Aggregate HV charges"/>
      <sheetName val="22. HV-Related O&amp;M Exp"/>
      <sheetName val="23. LV Charges Included in BM"/>
      <sheetName val="24. 2012 data"/>
      <sheetName val="25. 2012 data raw "/>
      <sheetName val="26. data0211"/>
      <sheetName val="27. 2011 data "/>
      <sheetName val="28. 2010 data"/>
      <sheetName val="29. 2009 data"/>
      <sheetName val="30. 2008 data"/>
      <sheetName val="31. 2007 data"/>
      <sheetName val="32. 2006 data"/>
      <sheetName val="33. 2005 data"/>
      <sheetName val="34. 2004 data"/>
      <sheetName val="35. 2003 data"/>
      <sheetName val="36. 2002 data"/>
      <sheetName val="37. Gross Plant (2012)"/>
      <sheetName val="38. Gross Plant"/>
      <sheetName val="39. 1860 2012"/>
      <sheetName val="40. 1860 meter data"/>
      <sheetName val="41. Output data"/>
      <sheetName val="43. Company Selection"/>
      <sheetName val="44. Verification - Gross Plant"/>
      <sheetName val="45. Verification -  OM&amp;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MAX"/>
    </sheetNames>
    <sheetDataSet>
      <sheetData sheetId="0"/>
      <sheetData sheetId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"/>
      <sheetName val="PROV"/>
      <sheetName val="PROV - N"/>
      <sheetName val="PROV - S"/>
      <sheetName val="MAXFED"/>
      <sheetName val="FED - N"/>
      <sheetName val="FED - S"/>
      <sheetName val="A4"/>
      <sheetName val="Dat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 Input Data"/>
      <sheetName val="ST Input Data MA &amp; DA"/>
      <sheetName val="ST Report"/>
      <sheetName val="ST Summary"/>
      <sheetName val="ST Chart Data"/>
      <sheetName val="MAIN"/>
      <sheetName val="LT Report"/>
      <sheetName val="LT Summary"/>
      <sheetName val="LT Changes From Last Update"/>
      <sheetName val="Last Month"/>
      <sheetName val="Current Month"/>
      <sheetName val="Next Month"/>
      <sheetName val="LT Chart Data"/>
      <sheetName val="Annual By Book"/>
      <sheetName val="5 Year Sum Data - FLAT"/>
      <sheetName val="5 Year Sum Data - ONPEAK"/>
      <sheetName val="5 Year Sum Data - OFFPEAK"/>
      <sheetName val="5 Year Average Data - FLAT"/>
      <sheetName val="5 Year Average Data - ONPEAK"/>
      <sheetName val="5 Year Average Data - OFFPEAK"/>
      <sheetName val="Bucket Summary"/>
      <sheetName val="Bucket Reference"/>
      <sheetName val="RT Scrape TABLE"/>
      <sheetName val="Bucket Mapping Summary"/>
      <sheetName val="5 Year Sum Data 7x24"/>
      <sheetName val="5 Year Sum Data 6x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oughput Revenue Analysis"/>
      <sheetName val="Distribution Revenue by Source"/>
      <sheetName val="Unit Revenues"/>
      <sheetName val="Dx. Revenue - Norm. Forecasts"/>
      <sheetName val="Forecast Data 2006 - 2008"/>
      <sheetName val="Distribution Rates 2006 - 2008"/>
      <sheetName val="Macro1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FOR1316 Analysis"/>
      <sheetName val="JE FOR1318 Analysis"/>
      <sheetName val="JE FOR1319 Analysis"/>
      <sheetName val="JE FOR1326 Analysis"/>
      <sheetName val="2022 Summary"/>
      <sheetName val="2022 Additions"/>
      <sheetName val="2022 Retirements"/>
      <sheetName val="2022 Add &amp; Ret Data"/>
      <sheetName val="2021 Summary"/>
      <sheetName val="2021 Additions"/>
      <sheetName val="2021 Retirements"/>
      <sheetName val="2021 Add &amp; Ret Data"/>
      <sheetName val="2020 Summary"/>
      <sheetName val="2020 Additions"/>
      <sheetName val="2020 Retirements"/>
      <sheetName val="2020 Add &amp; Ret Data"/>
      <sheetName val="2019 Summary"/>
      <sheetName val="2019 Additions"/>
      <sheetName val="2019 Retirements"/>
      <sheetName val="2019 Add &amp; Ret Data"/>
      <sheetName val="A+F Summary"/>
      <sheetName val="2018 Summary"/>
      <sheetName val="2018 Additions"/>
      <sheetName val="2018 Retirements"/>
      <sheetName val="2018 Add &amp; Ret Data"/>
      <sheetName val="2017 Summary Incremental"/>
      <sheetName val="2017 Retirements Incremental"/>
      <sheetName val="2017 Additions Summary Incremen"/>
      <sheetName val="2017 Add &amp; Ret Data Incremental"/>
      <sheetName val="2017 Summary"/>
      <sheetName val="2017 Retirements"/>
      <sheetName val="2017 Additions Summary"/>
      <sheetName val="2017 Add &amp; Ret Data"/>
      <sheetName val="2016 Summary"/>
      <sheetName val="2016 Retirements"/>
      <sheetName val="2016 Additions Summary"/>
      <sheetName val="2016 Add &amp; Ret Data"/>
      <sheetName val="2015 Summary"/>
      <sheetName val="MFR 16-3"/>
      <sheetName val="2014 Summary"/>
      <sheetName val="2013 Summary"/>
      <sheetName val="2015 ENMAX Rec"/>
      <sheetName val="2014 ENMAX Rec"/>
      <sheetName val="Asset Continuity 201412"/>
      <sheetName val="2015 WIP Continuity per Ledger"/>
      <sheetName val="2015 CAPEX REPORT"/>
      <sheetName val="2014 WIP Continuity per Ledger"/>
      <sheetName val="2015 Retirements"/>
      <sheetName val="2015 Additions Summary"/>
      <sheetName val="2015 Add &amp; Ret Data"/>
      <sheetName val="ENMAX"/>
      <sheetName val="Shared Services Alloc"/>
      <sheetName val="Dep Rates"/>
      <sheetName val="2014 Dep Summary"/>
      <sheetName val="2014 Accrual"/>
      <sheetName val="2015 Shared Services Alloc"/>
      <sheetName val="2014 Shared Services Alloc"/>
      <sheetName val="ENMAX Depr Report 1074 122014"/>
      <sheetName val="2014 Retirements"/>
      <sheetName val="2014 Additions Summary"/>
      <sheetName val="2014 Add &amp; Ret Data"/>
      <sheetName val="2015 Capex Enmax Corp"/>
      <sheetName val="2014 Capex Enmax Corp"/>
      <sheetName val="LKennedy Compliance Rates"/>
      <sheetName val="Activity List"/>
      <sheetName val="ENMAX (2)"/>
      <sheetName val="ENMAX 2016 July Forecast"/>
      <sheetName val="ENMAX BS as of March 31,2016"/>
      <sheetName val="2012 Summary"/>
      <sheetName val="2011 Summary"/>
      <sheetName val="2010 Summary"/>
      <sheetName val="2013 Additions Summary"/>
      <sheetName val="2012 Additions Summary"/>
      <sheetName val="2012 Additions Data"/>
      <sheetName val="2013 Add &amp; Ret Data"/>
      <sheetName val="2013 Retirements"/>
      <sheetName val="2012 Retirements"/>
      <sheetName val="2013 Accural"/>
      <sheetName val="2012 Accrual"/>
      <sheetName val="AFUDC ADJ"/>
      <sheetName val="IDC"/>
      <sheetName val="AFUDC"/>
      <sheetName val="2013 Shared Services Alloc"/>
      <sheetName val="2012 Shared Services Alloc"/>
      <sheetName val="2013 Depr Rates"/>
      <sheetName val="2012 Depr Rates"/>
      <sheetName val="2013 Capex Enmax Corp"/>
      <sheetName val="2013 Capex"/>
      <sheetName val="2012 Cap Ex"/>
      <sheetName val="2013 Dep Exp"/>
      <sheetName val="2015 Dep-Enmax SCC"/>
      <sheetName val="2014 Dep-Enmax SCC"/>
      <sheetName val="Enmax Model Rec"/>
      <sheetName val="Data after journal "/>
      <sheetName val="2013 Dep-Enmax SCC"/>
      <sheetName val="2012 Dep Exp"/>
      <sheetName val="ENMAX 2013BS-Pre SSC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s"/>
      <sheetName val="1. Information"/>
      <sheetName val="2. Smart Meter Investment Data"/>
      <sheetName val="3. HV Data-HV Equipment Owners"/>
      <sheetName val="4. LV Data-Host Distributors"/>
      <sheetName val="lists"/>
      <sheetName val="1815 Balanc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LECT UTILITY"/>
      <sheetName val="Comprehensive Analysis"/>
      <sheetName val="Chart Info"/>
      <sheetName val="Charts"/>
      <sheetName val="2-3 Charts (2)"/>
      <sheetName val="2-4 Dashboard"/>
      <sheetName val="Dashboard (w performance)"/>
      <sheetName val="ScoreCard Summary Report - FINA"/>
      <sheetName val="1. Overview-Utility Scores"/>
      <sheetName val="3-1. Analysis of Under-Earners"/>
      <sheetName val="3-2. Analysis of Over-earners"/>
      <sheetName val="4. Peer &amp; Size Group"/>
      <sheetName val="5. 2013 ROE"/>
      <sheetName val="5-1. Prior Years' ROE"/>
      <sheetName val="Under Over 2 Years"/>
      <sheetName val="6. By Peer Group"/>
      <sheetName val="7. By Utility Size (# customer)"/>
      <sheetName val="By Utility Size (total cost)"/>
      <sheetName val="8. Profitability Ratio"/>
      <sheetName val="9. Group I Inv + cost"/>
      <sheetName val="10. Group II Inv + cost"/>
      <sheetName val="11. Group III Inv + cost"/>
      <sheetName val="12. Group IV Inv + cost"/>
      <sheetName val="13. Group V Inv + cost"/>
      <sheetName val="14. 2013 ROE Staff Calculation"/>
      <sheetName val="15. 2013 ROE (July 31, 2014)"/>
      <sheetName val="16. Distribution Rev"/>
      <sheetName val="17. PP&amp;E"/>
      <sheetName val="18. 2012 Total Cost"/>
      <sheetName val="18. 2013 Total Cost"/>
      <sheetName val="19. OM&amp;A"/>
      <sheetName val="20. 2013 TB"/>
      <sheetName val="21. 2013 TB (raw)"/>
      <sheetName val="22. 2013 Distribution asset"/>
      <sheetName val="23. 2012 Distribution asset"/>
      <sheetName val="24. 2011 Distribution Asset"/>
      <sheetName val="25. 2011 Investment + OM&amp;A"/>
      <sheetName val="26. 06-12 Profitability Ratio"/>
      <sheetName val="27. Total Customer Numbers Q4"/>
      <sheetName val="ROE Summary_Jun 17"/>
      <sheetName val="28. Info frm last COS"/>
      <sheetName val="29. next Rebasing"/>
      <sheetName val="30. EnWin PPE adjustment"/>
      <sheetName val="31. Enersource PPE adj"/>
      <sheetName val="32. PowerStream PPE adj"/>
      <sheetName val="33. Horizon PPE adj"/>
      <sheetName val="34. Guelph PPE adj"/>
      <sheetName val="35. OE - SR - SAIDI"/>
      <sheetName val="36. OE - SR - SAIFI"/>
      <sheetName val="37. AFS vs. TB overview"/>
      <sheetName val="Halton HIlls"/>
      <sheetName val="FP - FR - Leverage  - 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MAX"/>
    </sheetNames>
    <sheetDataSet>
      <sheetData sheetId="0"/>
      <sheetData sheetId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inition of Terms"/>
      <sheetName val="Lists"/>
      <sheetName val="Cost per Customer"/>
      <sheetName val="2005 data"/>
      <sheetName val="2004 data"/>
      <sheetName val="2003 data"/>
      <sheetName val="2002 data"/>
      <sheetName val="2006 data"/>
      <sheetName val="2007 data"/>
      <sheetName val="Distribution Rev 2008"/>
      <sheetName val="2008 data"/>
      <sheetName val="2009 data"/>
      <sheetName val="2010 data"/>
      <sheetName val="Gas Distributors"/>
      <sheetName val="Large Customers 2008"/>
      <sheetName val="Total Scoring "/>
      <sheetName val="NOTES "/>
      <sheetName val="Scoring of Regulatory Return"/>
      <sheetName val="Scoring of Current Ratio"/>
      <sheetName val="Total OM&amp;A Per Customer"/>
      <sheetName val="Chosen for Rebasing 2009"/>
      <sheetName val="Reg Return 3 ways"/>
      <sheetName val="Overearners for 2010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1 DT"/>
      <sheetName val="1(A) DT"/>
      <sheetName val="2 DT"/>
      <sheetName val="2.1 DT"/>
      <sheetName val="2.1 PIVOT Based on 4.1 AQ"/>
      <sheetName val="2.1 Data Tab"/>
      <sheetName val="2.2 DT"/>
      <sheetName val="2.3 DT"/>
      <sheetName val="2.3 Data Tab"/>
      <sheetName val="3 DT"/>
      <sheetName val="4 DT"/>
      <sheetName val="4.1 DT"/>
      <sheetName val="4.1 PIVOT ALL"/>
      <sheetName val="4.1 DATA LINKED"/>
      <sheetName val="4.1 NCR REG ADD REF 2016"/>
      <sheetName val="4.1 Data Open REF 2016"/>
      <sheetName val="4.1 Data Tab"/>
      <sheetName val="4.2 DT"/>
      <sheetName val="4.2 Data Tab"/>
      <sheetName val="6 DT"/>
      <sheetName val="7 DT"/>
      <sheetName val="8 DT"/>
      <sheetName val="9 DT"/>
      <sheetName val="10 DT"/>
      <sheetName val="11 DT"/>
      <sheetName val="12.1 DT"/>
      <sheetName val="10 DT - Working Copy"/>
      <sheetName val="10 DT Data Tab"/>
      <sheetName val="11 DT - Working Copy"/>
      <sheetName val="11 DT Data Tab"/>
      <sheetName val="11 PIVOT Based on 4.1 A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1 TT"/>
      <sheetName val="1(A) TT"/>
      <sheetName val="2 TT"/>
      <sheetName val="2.1 TT"/>
      <sheetName val="2.1 Pivot"/>
      <sheetName val="2.1 Data Tab"/>
      <sheetName val="2.1 Pivot based on 4.1 AQ"/>
      <sheetName val="2.1 DATA LINK TO 4.1 DATA TAB"/>
      <sheetName val="2.2 TT"/>
      <sheetName val="2.3 TT"/>
      <sheetName val="Data Tab 2.3 TT"/>
      <sheetName val="3 TT"/>
      <sheetName val="4 TT"/>
      <sheetName val="4.1 TT"/>
      <sheetName val="Sheet1"/>
      <sheetName val="4.1 Pivot Revised"/>
      <sheetName val="4.1 DATA LINKED"/>
      <sheetName val="4-1 MFR TREE VS R5"/>
      <sheetName val="2019F Open Pivots"/>
      <sheetName val="2019F Open DATA LINKED"/>
      <sheetName val="Frozen Open 2019F 4.1 Data Tab"/>
      <sheetName val="4.1 Data Tab"/>
      <sheetName val="4.2 TT"/>
      <sheetName val="4.2 Data Tab"/>
      <sheetName val="4.2_Opening"/>
      <sheetName val="7 TT"/>
      <sheetName val="8 TT"/>
      <sheetName val="9 TT"/>
      <sheetName val="10 TT"/>
      <sheetName val="10 TT Data Tab"/>
      <sheetName val="11 TT"/>
      <sheetName val="11 TT Data Tab"/>
      <sheetName val="11 PIVOT Based on 4.1 AQ"/>
      <sheetName val="12.1 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C Deferral"/>
      <sheetName val="Variance Graphs"/>
      <sheetName val="Actuals + Forecast"/>
      <sheetName val="Actuals"/>
      <sheetName val="Budget"/>
      <sheetName val="Forecast"/>
      <sheetName val="Budget Variance Detail"/>
      <sheetName val="Budget Variance Summary"/>
      <sheetName val="Forecast Variance Detail"/>
      <sheetName val="Forecast Variance Summary"/>
      <sheetName val="A vs F Rate Variance"/>
      <sheetName val="A vs F Volume Variance"/>
      <sheetName val="Budget vs Forecast Detail"/>
      <sheetName val="Buget vs Forecast Summary"/>
      <sheetName val="B vs F Rate Variance"/>
      <sheetName val="B vs F Volume Variance"/>
      <sheetName val="2006 Pool Price"/>
      <sheetName val="Jan Prelim"/>
      <sheetName val="Feb Prelim"/>
      <sheetName val="Mar Prelim"/>
      <sheetName val="Apr Prelim"/>
      <sheetName val="May Prelim"/>
      <sheetName val="Jun Prelim"/>
      <sheetName val="Jul Prelim"/>
      <sheetName val="Aug Prelim"/>
      <sheetName val="Sep Prelim"/>
      <sheetName val="Oct Prelim"/>
      <sheetName val="2007-09 Pool Price"/>
      <sheetName val="2007-10 Pool Price"/>
      <sheetName val="Email"/>
      <sheetName val="BR-003 (a)-A4 Compon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ssues"/>
      <sheetName val="Tot"/>
      <sheetName val="Cust"/>
      <sheetName val="Dmd &amp; Enery"/>
      <sheetName val="D15ALLR"/>
      <sheetName val="Floor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C Deferral"/>
      <sheetName val="Variance Graphs"/>
      <sheetName val="Actuals + Forecast"/>
      <sheetName val="Actuals"/>
      <sheetName val="Budget"/>
      <sheetName val="Forecast"/>
      <sheetName val="Budget Variance Detail"/>
      <sheetName val="Budget Variance Summary"/>
      <sheetName val="Forecast Variance Detail"/>
      <sheetName val="Forecast Variance Summary"/>
      <sheetName val="A vs F Rate Variance"/>
      <sheetName val="A vs F Volume Variance"/>
      <sheetName val="Budget vs Forecast Detail"/>
      <sheetName val="Buget vs Forecast Summary"/>
      <sheetName val="B vs F Rate Variance"/>
      <sheetName val="B vs F Volume Variance"/>
      <sheetName val="2006 Pool Price"/>
      <sheetName val="Jan Prelim"/>
      <sheetName val="Feb Prelim"/>
      <sheetName val="Mar Prelim"/>
      <sheetName val="Apr Prelim"/>
      <sheetName val="May Prelim"/>
      <sheetName val="Jun Prelim"/>
      <sheetName val="Jul Prelim"/>
      <sheetName val="Aug Prelim"/>
      <sheetName val="Sep Prelim"/>
      <sheetName val="Oct Prelim"/>
      <sheetName val="2007-09 Pool Price"/>
      <sheetName val="2007-10 Pool Price"/>
      <sheetName val="Email"/>
      <sheetName val="BR-003 (a)-A4 Component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"/>
      <sheetName val="Macro1"/>
    </sheetNames>
    <sheetDataSet>
      <sheetData sheetId="0" refreshError="1"/>
      <sheetData sheetId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TOC"/>
      <sheetName val="2.0"/>
      <sheetName val="2.1"/>
      <sheetName val="2.2"/>
      <sheetName val="2.3"/>
      <sheetName val="3.0"/>
      <sheetName val="3.1"/>
      <sheetName val="3.2"/>
      <sheetName val="3.3"/>
      <sheetName val="3.4"/>
      <sheetName val="3.5"/>
      <sheetName val="3.6"/>
      <sheetName val="3.7"/>
      <sheetName val="3.8"/>
      <sheetName val="3.9"/>
      <sheetName val="3.10"/>
      <sheetName val="3.11"/>
      <sheetName val="3.12"/>
      <sheetName val="3.13"/>
      <sheetName val="3.14"/>
      <sheetName val="3.15"/>
      <sheetName val="3.16"/>
      <sheetName val="3.17"/>
      <sheetName val="3.18"/>
      <sheetName val="3.19"/>
      <sheetName val="3.20"/>
      <sheetName val="3.21"/>
      <sheetName val="3.22"/>
      <sheetName val="3.23"/>
      <sheetName val="3.24"/>
      <sheetName val="3.25"/>
      <sheetName val="3.26"/>
      <sheetName val="3.27"/>
      <sheetName val="3.28"/>
      <sheetName val="3.29"/>
      <sheetName val="3.30"/>
      <sheetName val="3.31"/>
      <sheetName val="3.32"/>
      <sheetName val="3.33"/>
      <sheetName val="3.34"/>
      <sheetName val="3.35"/>
      <sheetName val="4.0"/>
      <sheetName val="4.1"/>
      <sheetName val="4.2"/>
      <sheetName val="4.3"/>
      <sheetName val="4.4"/>
      <sheetName val="4.5"/>
      <sheetName val="4.6"/>
      <sheetName val="4.7"/>
      <sheetName val="4.8"/>
      <sheetName val="4.9"/>
      <sheetName val="4.10"/>
      <sheetName val="5.0"/>
      <sheetName val="5.1"/>
      <sheetName val="5.2"/>
      <sheetName val="5.3"/>
      <sheetName val="5.4"/>
      <sheetName val="5.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.32"/>
    </sheet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Tracking"/>
      <sheetName val="Intangible Functionalization"/>
      <sheetName val="UTE"/>
      <sheetName val="Pawnee Control Panel"/>
      <sheetName val="Ponnequin"/>
      <sheetName val="Holy Cross"/>
      <sheetName val="Future Use Earnings"/>
      <sheetName val="Contractor Retentions"/>
      <sheetName val="M&amp;S"/>
      <sheetName val="Interest on CWIP"/>
      <sheetName val="Pre1971 ITC"/>
      <sheetName val="ADIT Recap"/>
      <sheetName val="Out of Period Tax"/>
      <sheetName val="Electric 481(a) Tax Adjustment"/>
      <sheetName val="Thermal 481(a) Tax Adjustment"/>
      <sheetName val="Fuel Capitalization"/>
      <sheetName val="Non-Plant ADIT Electric (34)"/>
      <sheetName val="Non-Plant ADIT Gas"/>
      <sheetName val="Non-Plant ADIT Thermal"/>
      <sheetName val="Electric Revenues"/>
      <sheetName val="Oil and Gas Revenues"/>
      <sheetName val="GRevExhibits"/>
      <sheetName val="Thermal Revenues"/>
      <sheetName val="Other Rev Gas"/>
      <sheetName val="Other Rev Thermal"/>
      <sheetName val="Fuel Handling out of Period"/>
      <sheetName val="FRP"/>
      <sheetName val="SLV FERC Amort"/>
      <sheetName val="Trading A&amp;G"/>
      <sheetName val="Incr Sales O&amp;M"/>
      <sheetName val="MPB Amortization"/>
      <sheetName val="QF Deposits"/>
      <sheetName val="Customer Deposits"/>
      <sheetName val="DSM Adj"/>
      <sheetName val="Long Term Incentive"/>
      <sheetName val="Aviation Exp"/>
      <sheetName val="Prior Period Adjustments"/>
      <sheetName val="Discretionary Pay"/>
      <sheetName val="Food &amp; Beverage"/>
      <sheetName val="Pensions &amp; Benefits"/>
      <sheetName val="FAS 88"/>
      <sheetName val="CPUC Fee"/>
      <sheetName val="Depreciation Annualization"/>
      <sheetName val="Amortizations"/>
      <sheetName val="Property Tax Expense"/>
      <sheetName val="MPB Reclass"/>
      <sheetName val="Schedule M Electric (46)"/>
      <sheetName val="Non-Plant Schedule M Gas"/>
      <sheetName val="Non-Plant Schedule M Thermal"/>
      <sheetName val="Non-Plant Def Tax Electric (47)"/>
      <sheetName val="Non-Plant Def Tax Exp Gas"/>
      <sheetName val="Non-Plant Def Tax Exp Thermal"/>
      <sheetName val="FERC 411.8 Allowances"/>
      <sheetName val="Annualize AFUD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rc-Direct- Powerplant (3)"/>
      <sheetName val="Ferc-Direct- Powerplant (2)"/>
      <sheetName val="A Ledger - CR Full Mapping"/>
      <sheetName val="SQLT0051"/>
      <sheetName val="Ferc-Direct- Powerplan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 Acct Naming"/>
      <sheetName val="Check BUs AssetsDepr"/>
      <sheetName val="AssetsDepr"/>
      <sheetName val="2015 AssetsDepr"/>
      <sheetName val="Summary - List of FERC Desc"/>
      <sheetName val="CR.OM&amp;A"/>
      <sheetName val="Not used"/>
      <sheetName val="CWI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FOR1316 Analysis"/>
      <sheetName val="JE FOR1318 Analysis"/>
      <sheetName val="JE FOR1319 Analysis"/>
      <sheetName val="JE FOR1326 Analysis"/>
      <sheetName val="2019 Summary"/>
      <sheetName val="2019 Additions"/>
      <sheetName val="2019 Retirements"/>
      <sheetName val="2019 Add &amp; Ret Data"/>
      <sheetName val="Shared Services Alloc"/>
      <sheetName val="2018 Summary"/>
      <sheetName val="2018 Additions"/>
      <sheetName val="2018 Retirements"/>
      <sheetName val="2018 Add &amp; Ret Data"/>
      <sheetName val="2017 Summary Incremental"/>
      <sheetName val="2017 Retirements Incremental"/>
      <sheetName val="2017 Additions Summary Incremen"/>
      <sheetName val="2017 Add &amp; Ret Data Incremental"/>
      <sheetName val="2017 Summary"/>
      <sheetName val="2017 Retirements"/>
      <sheetName val="2017 Additions Summary"/>
      <sheetName val="2017 Add &amp; Ret Data"/>
      <sheetName val="2016 Summary"/>
      <sheetName val="2016 Retirements"/>
      <sheetName val="2016 Additions Summary"/>
      <sheetName val="2016 Add &amp; Ret Data"/>
      <sheetName val="2015 Summary"/>
      <sheetName val="MFR 16-3"/>
      <sheetName val="2014 Summary"/>
      <sheetName val="2013 Summary"/>
      <sheetName val="2015 ENMAX Rec"/>
      <sheetName val="2014 ENMAX Rec"/>
      <sheetName val="Asset Continuity 201412"/>
      <sheetName val="2015 WIP Continuity per Ledger"/>
      <sheetName val="2015 CAPEX REPORT"/>
      <sheetName val="2014 WIP Continuity per Ledger"/>
      <sheetName val="2015 Retirements"/>
      <sheetName val="2015 Additions Summary"/>
      <sheetName val="2015 Add &amp; Ret Data"/>
      <sheetName val="ENMAX"/>
      <sheetName val="Dep Rates"/>
      <sheetName val="2014 Dep Summary"/>
      <sheetName val="2014 Accrual"/>
      <sheetName val="2015 Shared Services Alloc"/>
      <sheetName val="2014 Shared Services Alloc"/>
      <sheetName val="ENMAX Depr Report 1074 122014"/>
      <sheetName val="2014 Retirements"/>
      <sheetName val="2014 Additions Summary"/>
      <sheetName val="2014 Add &amp; Ret Data"/>
      <sheetName val="2015 Capex Enmax Corp"/>
      <sheetName val="2014 Capex Enmax Corp"/>
      <sheetName val="LKennedy Compliance Rates"/>
      <sheetName val="Activity List"/>
      <sheetName val="ENMAX (2)"/>
      <sheetName val="ENMAX 2016 July Forecast"/>
      <sheetName val="ENMAX BS as of March 31,2016"/>
      <sheetName val="2012 Summary"/>
      <sheetName val="2011 Summary"/>
      <sheetName val="2010 Summary"/>
      <sheetName val="2013 Additions Summary"/>
      <sheetName val="2012 Additions Summary"/>
      <sheetName val="2012 Additions Data"/>
      <sheetName val="2013 Add &amp; Ret Data"/>
      <sheetName val="2013 Retirements"/>
      <sheetName val="2012 Retirements"/>
      <sheetName val="2013 Accural"/>
      <sheetName val="2012 Accrual"/>
      <sheetName val="AFUDC ADJ"/>
      <sheetName val="IDC"/>
      <sheetName val="AFUDC"/>
      <sheetName val="2013 Shared Services Alloc"/>
      <sheetName val="2012 Shared Services Alloc"/>
      <sheetName val="2013 Depr Rates"/>
      <sheetName val="2012 Depr Rates"/>
      <sheetName val="2013 Capex Enmax Corp"/>
      <sheetName val="2013 Capex"/>
      <sheetName val="2012 Cap Ex"/>
      <sheetName val="2013 Dep Exp"/>
      <sheetName val="2015 Dep-Enmax SCC"/>
      <sheetName val="2014 Dep-Enmax SCC"/>
      <sheetName val="Enmax Model Rec"/>
      <sheetName val="Data after journal "/>
      <sheetName val="2013 Dep-Enmax SCC"/>
      <sheetName val="2012 Dep Exp"/>
      <sheetName val="ENMAX 2013BS-Pre SSC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s"/>
      <sheetName val="1. Information"/>
      <sheetName val="2. Smart Meter Investment Data"/>
      <sheetName val="3. HV Data-HV Equipment Owners"/>
      <sheetName val="4. LV Data-Host Distributors"/>
      <sheetName val="lists"/>
      <sheetName val="1815 Balanc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Changes"/>
      <sheetName val="Hourly Rates"/>
      <sheetName val="Lookup table"/>
      <sheetName val="Time Off"/>
      <sheetName val="Vehicle"/>
      <sheetName val="Overhead Calc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2-GCM-Sep2005"/>
      <sheetName val="CIBG 1"/>
      <sheetName val="Corp Inv Bkg 2"/>
      <sheetName val="Macro1"/>
      <sheetName val="#REF"/>
      <sheetName val="ADVISORY FEES"/>
      <sheetName val="EQUITY"/>
      <sheetName val="DEBT"/>
      <sheetName val="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QLT0145 Final Locked"/>
      <sheetName val="SQLT0145 Final"/>
      <sheetName val="SQLT0145"/>
      <sheetName val="Sub Acct Types"/>
      <sheetName val="GL ACCTS Attribut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Ledger - CR Full Mapping"/>
      <sheetName val="GL ACCTS"/>
      <sheetName val="Chris GL Categories-Accts"/>
      <sheetName val="FERC Sources"/>
    </sheetNames>
    <sheetDataSet>
      <sheetData sheetId="0"/>
      <sheetData sheetId="1"/>
      <sheetData sheetId="2"/>
      <sheetData sheetId="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Summary"/>
      <sheetName val="Chart - Base Salary"/>
      <sheetName val="Chart - Total Cash"/>
      <sheetName val="Chart - Both"/>
      <sheetName val="Chart - STIP"/>
      <sheetName val="2013 Rates"/>
      <sheetName val="2012 Rates"/>
      <sheetName val="2011 Rates"/>
      <sheetName val="2010 Rates"/>
      <sheetName val="Survey Data"/>
      <sheetName val="Job Families by Market"/>
      <sheetName val="Chart-Market Summary"/>
      <sheetName val="Employee Data April 5.2011"/>
      <sheetName val="Market Summary"/>
      <sheetName val="2010 MTCS Not Aged All Cos"/>
      <sheetName val="2009 MTCS Not Aged All C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ettled in Q2"/>
      <sheetName val="New Trades"/>
      <sheetName val="06-30-2007"/>
      <sheetName val="03-31-2007"/>
      <sheetName val="Q1 vs Q2"/>
      <sheetName val="H to DDH"/>
      <sheetName val="Inputs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CFM Data"/>
      <sheetName val="FERC 456 Revenues"/>
      <sheetName val="565 &amp; 45x"/>
      <sheetName val="400 Accounts"/>
      <sheetName val="5 Digit"/>
      <sheetName val="3 Digit"/>
      <sheetName val="XES Download"/>
      <sheetName val="Incentive"/>
      <sheetName val="Incentive WP"/>
      <sheetName val="Property Taxes June Est"/>
      <sheetName val="Sales &amp; Use &amp; Other Taxes"/>
      <sheetName val="Payroll Taxes"/>
      <sheetName val="LT Debt &amp; Equity"/>
      <sheetName val="Calpine Acquisition Costs"/>
      <sheetName val="Accum Depr Steam Recap"/>
      <sheetName val="JUR 82 Summary"/>
      <sheetName val="Jur 82 Detail"/>
      <sheetName val="Amortizations"/>
      <sheetName val="Schedule M &amp; DIT Plant"/>
      <sheetName val="CWiP Revised"/>
      <sheetName val="CACJA Reg Asset"/>
      <sheetName val="REG Asset Amort"/>
      <sheetName val="Financial ADIT"/>
      <sheetName val="Prop Tax Exp"/>
      <sheetName val="AFUDC Per Book"/>
      <sheetName val="Materials and Supplies (8)"/>
      <sheetName val="Fuel Inventory (9)"/>
      <sheetName val="Prepaid Pension (11)"/>
      <sheetName val="QF Deposits (12)"/>
      <sheetName val="Rail Cars (16)"/>
      <sheetName val="Cust Adv for Const (14)"/>
      <sheetName val="FAS 106"/>
      <sheetName val="Retiree Medical (15)"/>
      <sheetName val="CRS (16)"/>
      <sheetName val="OMS (17)"/>
      <sheetName val="Smart Grid City (18)"/>
      <sheetName val="PF AFUDC (19)"/>
      <sheetName val="Rent Analysis (20)"/>
      <sheetName val="Oil &amp; Gas"/>
      <sheetName val="FAS 106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ary Increase Template"/>
      <sheetName val="Reference Data"/>
    </sheetNames>
    <sheetDataSet>
      <sheetData sheetId="0"/>
      <sheetData sheetId="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0 Complaints - Summary (2)"/>
      <sheetName val="2010 Customers"/>
      <sheetName val="2010 Complaints - Raw Data"/>
      <sheetName val="Total Complaints 07-10"/>
      <sheetName val="2010 Complaints - Summary"/>
      <sheetName val="Scatter Plots"/>
      <sheetName val="Graphs - by category"/>
      <sheetName val="Large LDCs - Trending &amp; risk"/>
      <sheetName val="Large - Content + Graphs"/>
      <sheetName val="Medium LDCs -trending &amp; risk "/>
      <sheetName val="2010 Complaints - Large"/>
      <sheetName val="2010 Complaints - Med"/>
      <sheetName val="Med - Content + Graphs"/>
      <sheetName val="2010 Complaints - Small"/>
      <sheetName val="Small Utilities - trend &amp; risk "/>
      <sheetName val="Small - Content + Graphs"/>
      <sheetName val="Macro1"/>
      <sheetName val="Distribution Revenue by Source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 &quot;Roll Out&quot; Database"/>
      <sheetName val="2010 Ranges Calc"/>
      <sheetName val="2009 Ranges"/>
      <sheetName val="2008 Ranges"/>
      <sheetName val="2010 Comp."/>
      <sheetName val="Popul &amp; Ave Sal"/>
      <sheetName val="Engineer Analysis"/>
      <sheetName val="2008 VP Comp Planning"/>
      <sheetName val="2008 BD Comp Planning"/>
      <sheetName val="MP EE Comp Ratio (09 to10)"/>
      <sheetName val="P50(VP)"/>
      <sheetName val="P50"/>
      <sheetName val="DATA Assemby for P50"/>
      <sheetName val="2009 PSS Data"/>
      <sheetName val="2009 TP Energy- not aged "/>
      <sheetName val="2009 EMS Data - not aged"/>
      <sheetName val="Mercer 2009 Data - not aged"/>
      <sheetName val="2008 Cont Cent-not aged"/>
      <sheetName val="MP STIP"/>
      <sheetName val="MTIP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of Schedules"/>
      <sheetName val="3-1"/>
      <sheetName val="4-1"/>
      <sheetName val="5-1"/>
      <sheetName val="5-2"/>
      <sheetName val="5-3"/>
      <sheetName val="5-4"/>
      <sheetName val="5-5"/>
      <sheetName val="5-6"/>
      <sheetName val="6-1"/>
      <sheetName val="6-2"/>
      <sheetName val="6-3"/>
      <sheetName val="6-4"/>
      <sheetName val="6-5"/>
      <sheetName val="7-1"/>
      <sheetName val="7-2"/>
      <sheetName val="7-3"/>
      <sheetName val="7-4"/>
      <sheetName val="7-5"/>
      <sheetName val="8-1"/>
      <sheetName val="9-1"/>
      <sheetName val="9-2"/>
      <sheetName val="10-1"/>
      <sheetName val="10-2"/>
      <sheetName val="10-2 Data Tab 2018F Open Adj"/>
      <sheetName val="10-2 Pivot Test"/>
      <sheetName val="10-2 Data Tab"/>
      <sheetName val="10-3"/>
      <sheetName val="10-3 Data Tab 2018F Open Adj"/>
      <sheetName val="10-3 Pivot Test"/>
      <sheetName val="10-3 Data Tab"/>
      <sheetName val="10-4"/>
      <sheetName val="10-4 Data Tab 2018F Open Adj"/>
      <sheetName val="10-4 Data Tab 2016-17 Compl"/>
      <sheetName val="10-4 Pivot Test"/>
      <sheetName val="10-4 Data Tab"/>
      <sheetName val="10-5"/>
      <sheetName val="10-6"/>
      <sheetName val="10-6 Pivot Test"/>
      <sheetName val="10-6 Data Tab"/>
      <sheetName val="10-7"/>
      <sheetName val="10-7 Data Tab 2018F Open Adj"/>
      <sheetName val="10-7 Pivot"/>
      <sheetName val="10-7 Data Tab"/>
      <sheetName val="10-7 Alt"/>
      <sheetName val="11-1"/>
      <sheetName val="11-2"/>
      <sheetName val="11-3"/>
      <sheetName val="11-4"/>
      <sheetName val="11-5"/>
      <sheetName val="11-6"/>
      <sheetName val="22-1"/>
      <sheetName val="22-2"/>
      <sheetName val="23-1"/>
      <sheetName val="23-2"/>
      <sheetName val="24-1"/>
      <sheetName val="24-2"/>
      <sheetName val="24-3"/>
      <sheetName val="24-4"/>
      <sheetName val="24-5"/>
      <sheetName val="25-1"/>
      <sheetName val="25-2"/>
      <sheetName val="25-3"/>
      <sheetName val="25-4"/>
      <sheetName val="25-5"/>
      <sheetName val="25-6"/>
      <sheetName val="25-7"/>
      <sheetName val="25-8"/>
      <sheetName val="25-8 Pivots 2016-17 Compl"/>
      <sheetName val="25-8 Pivot"/>
      <sheetName val="New 25-8 Data Tab"/>
      <sheetName val="Back 25-8 Data Tab"/>
      <sheetName val="MFR Hiearchy"/>
      <sheetName val="25-9t"/>
      <sheetName val="26-1 "/>
      <sheetName val="26-2"/>
      <sheetName val="26-2 Data Tab 2018F Open Adj"/>
      <sheetName val="26-2 Data Tab 2016-17 Compl"/>
      <sheetName val="26-2 Pivot Test"/>
      <sheetName val="26-2 Data Tab"/>
      <sheetName val="27-1"/>
      <sheetName val="27-2"/>
      <sheetName val="27-3"/>
      <sheetName val="27-4"/>
      <sheetName val="28-1t"/>
      <sheetName val="28-2"/>
      <sheetName val="28-2 Data Tab"/>
      <sheetName val="28-3"/>
      <sheetName val="29-1t"/>
      <sheetName val="29-2"/>
      <sheetName val="29-3"/>
      <sheetName val="29-4"/>
      <sheetName val="29-5"/>
      <sheetName val="30-1"/>
      <sheetName val="30-2"/>
      <sheetName val="30-7"/>
      <sheetName val="30-8"/>
      <sheetName val="30-9"/>
      <sheetName val="31-1"/>
      <sheetName val="32-1t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 refreshError="1"/>
      <sheetData sheetId="96"/>
      <sheetData sheetId="97"/>
      <sheetData sheetId="98" refreshError="1"/>
      <sheetData sheetId="9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P_Merge"/>
      <sheetName val="EN1_Merge"/>
      <sheetName val="Promotions"/>
      <sheetName val="2012 AVPP"/>
      <sheetName val="Control Panel"/>
      <sheetName val="Roll Up"/>
      <sheetName val="Roll Back"/>
      <sheetName val="VP Comp Planning"/>
      <sheetName val="Executives"/>
      <sheetName val="Manager Report"/>
      <sheetName val="Roll Out"/>
      <sheetName val="Managers"/>
      <sheetName val="Assembly"/>
      <sheetName val="BP_SURVEY"/>
      <sheetName val="VP Comp Data"/>
      <sheetName val="Override"/>
      <sheetName val="Exclusions"/>
      <sheetName val="Historical Results"/>
      <sheetName val="Historical MTVP"/>
      <sheetName val="Historical CUPE Ratings"/>
      <sheetName val="2012 VP Comp Planning"/>
      <sheetName val="COs"/>
      <sheetName val="AL_EMPLOYEE_MAILCODES_IO"/>
      <sheetName val="TH_SURVEY_021120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CA Annual Summary"/>
      <sheetName val="2016 Rider"/>
      <sheetName val="2017 Rider"/>
      <sheetName val="2018 Rider"/>
      <sheetName val="2019 Rider"/>
      <sheetName val="2020 Rider"/>
      <sheetName val="Plant Data"/>
      <sheetName val="Plant Data Summary"/>
      <sheetName val="Factors"/>
      <sheetName val="Capital Structure"/>
      <sheetName val="Plant Data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 Factor"/>
      <sheetName val="Alloc Details"/>
      <sheetName val="Common Alloc"/>
      <sheetName val="Func Class ID"/>
      <sheetName val="JUR Item ID"/>
      <sheetName val="Utility"/>
      <sheetName val="Model Numbers"/>
      <sheetName val="JUR 99 Data"/>
      <sheetName val="JUR 90 Data"/>
      <sheetName val="Rate Base"/>
      <sheetName val="Common"/>
      <sheetName val="Exp"/>
      <sheetName val="Common Exp"/>
      <sheetName val="Excess"/>
      <sheetName val="Prefund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etitor Data Input"/>
      <sheetName val="ENMAX Forecasting"/>
      <sheetName val="Employee Data(Nov 1.2011)"/>
      <sheetName val="2014 Charts"/>
      <sheetName val="2013 Charts"/>
      <sheetName val="2012 Charts"/>
      <sheetName val="2011 Charts"/>
      <sheetName val="Market Analysis"/>
      <sheetName val="Chart - Base Salary"/>
      <sheetName val="Chart - Total Cash"/>
      <sheetName val="All co chart base"/>
      <sheetName val="For CA"/>
      <sheetName val="2014 Hourly Rates"/>
      <sheetName val="2013 Hourly Rates"/>
      <sheetName val="2012 Rates"/>
      <sheetName val="2011 Hourly Rates"/>
      <sheetName val="TP ES - Const. Elec 2009"/>
      <sheetName val="2009 MTCS Not Aged All Cos"/>
      <sheetName val="2009 TP Not Aged All C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"/>
      <sheetName val="TRANS"/>
      <sheetName val="PS GL Query"/>
      <sheetName val="POWER CAPEX"/>
      <sheetName val="TRANS CAPEX"/>
      <sheetName val="RETIREMENTS"/>
      <sheetName val="ENMAX"/>
      <sheetName val="JE 29017_2904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1.0"/>
      <sheetName val="2.0"/>
      <sheetName val="3.0"/>
      <sheetName val="3.1"/>
      <sheetName val="3.2"/>
      <sheetName val="4.0"/>
      <sheetName val="4.1"/>
      <sheetName val="4.3"/>
      <sheetName val="4.2"/>
      <sheetName val="5.0"/>
      <sheetName val="6.0"/>
      <sheetName val="Lists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y Level"/>
      <sheetName val="chartsbylevel"/>
      <sheetName val="Accountant"/>
      <sheetName val="Administrative"/>
      <sheetName val="Analytical"/>
      <sheetName val="Corporate Development"/>
      <sheetName val="Communication"/>
      <sheetName val="Energy Supply"/>
      <sheetName val="Engineering"/>
      <sheetName val="Human Resources"/>
      <sheetName val="IS Family"/>
      <sheetName val="Lawyer"/>
      <sheetName val="Mkt Sales"/>
      <sheetName val="Operations"/>
      <sheetName val="Regulatory Affairs"/>
      <sheetName val="Environment Safety"/>
      <sheetName val="Safety"/>
      <sheetName val="Supply Chain"/>
      <sheetName val="MDM"/>
      <sheetName val="Template"/>
      <sheetName val="CHARTS"/>
      <sheetName val="P 60"/>
      <sheetName val="DATA"/>
      <sheetName val="Mercer Data Sept 1, 2006"/>
      <sheetName val="Towers PSS"/>
      <sheetName val="Towers EMS"/>
      <sheetName val="Towers ESS"/>
      <sheetName val="Comp Ratio"/>
      <sheetName val="CUP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 &quot;Roll Out&quot; Database"/>
      <sheetName val="2010 Ranges Calc"/>
      <sheetName val="2009 Ranges"/>
      <sheetName val="2008 Ranges"/>
      <sheetName val="2010 Comp."/>
      <sheetName val="Popul &amp; Ave Sal"/>
      <sheetName val="Engineer Analysis"/>
      <sheetName val="2008 BD Comp Planning"/>
      <sheetName val="MP EE Comp Ratio (09 to10)"/>
      <sheetName val="Chart"/>
      <sheetName val="2008 VP Comp Planning"/>
      <sheetName val="P50(VP)"/>
      <sheetName val="P50(VP)1-5Bill"/>
      <sheetName val="Moira's noodling"/>
      <sheetName val="P50"/>
      <sheetName val="2008 P50"/>
      <sheetName val="DATA Assemby for P50"/>
      <sheetName val="Data Assembly for VP P50"/>
      <sheetName val="MTCS Top Mgmt (1-5Billion)"/>
      <sheetName val="TP ES (1-5billion)"/>
      <sheetName val="TP PSS (1-5Billion)"/>
      <sheetName val="2009 PSS Data"/>
      <sheetName val="2009 TP Energy- not aged "/>
      <sheetName val="2009 EMS Data - not aged"/>
      <sheetName val="Mercer 2009 Data - not aged"/>
      <sheetName val="2008 Cont Cent-not aged"/>
      <sheetName val="MP 2009 STIP"/>
      <sheetName val="MTIP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er group data with H1 and TOR"/>
      <sheetName val="2011 yndx calc"/>
      <sheetName val="2010 yndx calc"/>
      <sheetName val="2009 yndx calc "/>
      <sheetName val="2009-2011 Unit costs"/>
      <sheetName val="Peer Group Unit Cost Calc"/>
      <sheetName val="Company ranking by unit cost BM"/>
      <sheetName val="peer group calc"/>
      <sheetName val="Left-bottom"/>
      <sheetName val="Right-top"/>
      <sheetName val="Right-bottom"/>
      <sheetName val="Peer groups"/>
      <sheetName val="12 group table"/>
      <sheetName val="6 peer group table"/>
      <sheetName val="Left-bottom chart"/>
      <sheetName val="TFP Calculations"/>
      <sheetName val="BM Database"/>
      <sheetName val="Capital Calculations for TFP"/>
      <sheetName val="Q Capital Data"/>
      <sheetName val="Capital Calculations BM"/>
      <sheetName val="data request responses"/>
      <sheetName val="COMA"/>
      <sheetName val="Aggregate HV charges"/>
      <sheetName val="HV-Related O&amp;M Exp"/>
      <sheetName val="Z variables"/>
      <sheetName val="CNP Plant"/>
      <sheetName val="OM&amp;A Price"/>
      <sheetName val="Q OM&amp;A"/>
      <sheetName val="Output Indexes"/>
      <sheetName val="Q Output"/>
      <sheetName val="Q Business Conditions"/>
      <sheetName val="GDPIPI Ontario"/>
      <sheetName val="Z key"/>
      <sheetName val="embedded dist summary"/>
      <sheetName val="TWA40 02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DMAP rk"/>
      <sheetName val="Sheet1"/>
      <sheetName val="Sheet3"/>
    </sheetNames>
    <sheetDataSet>
      <sheetData sheetId="0"/>
      <sheetData sheetId="1"/>
      <sheetData sheetId="2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5"/>
      <sheetName val="Sheet12"/>
      <sheetName val="Sheet8"/>
      <sheetName val="Sheet7"/>
      <sheetName val="Dashboard"/>
      <sheetName val="C# List "/>
      <sheetName val="Name"/>
      <sheetName val="Info"/>
      <sheetName val="2020 - 2023 Fcst v Budget"/>
      <sheetName val="C55"/>
      <sheetName val="Sheet11"/>
      <sheetName val="Sheet9"/>
      <sheetName val="Definition "/>
      <sheetName val="Sheet4"/>
      <sheetName val="LogDetails"/>
      <sheetName val="PWO list"/>
      <sheetName val="Sheet5"/>
      <sheetName val="Definition"/>
      <sheetName val="Instruction"/>
      <sheetName val="Sheet1"/>
      <sheetName val="Sheet6"/>
      <sheetName val="Control Budget"/>
      <sheetName val="Basic Sorting by Wade"/>
      <sheetName val="data3"/>
      <sheetName val="Proposed Process"/>
      <sheetName val="Backup1"/>
      <sheetName val="column defination"/>
      <sheetName val="Names"/>
      <sheetName val="Sheet3"/>
      <sheetName val="Sheet10"/>
      <sheetName val="2018-2022 Actual_Planned Hou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 Page 1"/>
      <sheetName val="A1 Page 2"/>
      <sheetName val="A2"/>
      <sheetName val="A3"/>
      <sheetName val="A4"/>
      <sheetName val="A5"/>
      <sheetName val="B1"/>
      <sheetName val="B2"/>
      <sheetName val="PopCache_Sheet1"/>
      <sheetName val="Line-Historical"/>
      <sheetName val="Dist-Blank"/>
      <sheetName val="PP&amp;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0988D6-1DEB-4B2D-B83D-AD844F207BE6}">
  <dimension ref="A2:T30"/>
  <sheetViews>
    <sheetView zoomScale="70" zoomScaleNormal="70" workbookViewId="0">
      <selection activeCell="Y10" sqref="Y10"/>
    </sheetView>
  </sheetViews>
  <sheetFormatPr defaultRowHeight="15" x14ac:dyDescent="0.25"/>
  <cols>
    <col min="19" max="20" width="8.7109375" style="2"/>
  </cols>
  <sheetData>
    <row r="2" spans="1:20" ht="15.75" x14ac:dyDescent="0.25">
      <c r="A2" s="1" t="s">
        <v>0</v>
      </c>
      <c r="O2" t="s">
        <v>1</v>
      </c>
      <c r="P2" t="s">
        <v>2</v>
      </c>
      <c r="Q2" t="s">
        <v>3</v>
      </c>
      <c r="R2" t="s">
        <v>4</v>
      </c>
    </row>
    <row r="3" spans="1:20" x14ac:dyDescent="0.25">
      <c r="N3">
        <v>2002</v>
      </c>
      <c r="O3" s="3">
        <v>-0.40799999999999997</v>
      </c>
      <c r="P3" s="3">
        <v>-0.29199999999999998</v>
      </c>
      <c r="Q3" s="3"/>
      <c r="R3" s="3"/>
    </row>
    <row r="4" spans="1:20" x14ac:dyDescent="0.25">
      <c r="N4">
        <v>2003</v>
      </c>
      <c r="O4" s="3">
        <v>-0.39200000000000002</v>
      </c>
      <c r="P4" s="3">
        <v>-0.27800000000000002</v>
      </c>
      <c r="Q4" s="3"/>
      <c r="R4" s="3"/>
    </row>
    <row r="5" spans="1:20" x14ac:dyDescent="0.25">
      <c r="N5">
        <v>2004</v>
      </c>
      <c r="O5" s="3">
        <v>-0.38500000000000001</v>
      </c>
      <c r="P5" s="3">
        <v>-0.28499999999999998</v>
      </c>
      <c r="Q5" s="3"/>
      <c r="R5" s="3"/>
    </row>
    <row r="6" spans="1:20" x14ac:dyDescent="0.25">
      <c r="N6">
        <v>2005</v>
      </c>
      <c r="O6" s="3">
        <v>-0.45100000000000001</v>
      </c>
      <c r="P6" s="3">
        <v>-0.33600000000000002</v>
      </c>
      <c r="Q6" s="3">
        <v>-0.38600000000000001</v>
      </c>
      <c r="R6" s="3">
        <v>-0.621</v>
      </c>
      <c r="S6" s="4">
        <v>1</v>
      </c>
      <c r="T6" s="4">
        <v>1</v>
      </c>
    </row>
    <row r="7" spans="1:20" x14ac:dyDescent="0.25">
      <c r="N7">
        <v>2006</v>
      </c>
      <c r="O7" s="3">
        <v>-0.44</v>
      </c>
      <c r="P7" s="3">
        <v>-0.32800000000000001</v>
      </c>
      <c r="Q7" s="3">
        <v>-0.41299999999999998</v>
      </c>
      <c r="R7" s="3">
        <v>-0.629</v>
      </c>
    </row>
    <row r="8" spans="1:20" x14ac:dyDescent="0.25">
      <c r="N8">
        <v>2007</v>
      </c>
      <c r="O8" s="3">
        <v>-0.439</v>
      </c>
      <c r="P8" s="3">
        <v>-0.315</v>
      </c>
      <c r="Q8" s="3">
        <v>-0.39300000000000002</v>
      </c>
      <c r="R8" s="3">
        <v>-0.59299999999999997</v>
      </c>
    </row>
    <row r="9" spans="1:20" x14ac:dyDescent="0.25">
      <c r="N9">
        <v>2008</v>
      </c>
      <c r="O9" s="3">
        <v>-0.39</v>
      </c>
      <c r="P9" s="3">
        <v>-0.27700000000000002</v>
      </c>
      <c r="Q9" s="3">
        <v>-0.38</v>
      </c>
      <c r="R9" s="3">
        <v>-0.56499999999999995</v>
      </c>
    </row>
    <row r="10" spans="1:20" x14ac:dyDescent="0.25">
      <c r="N10">
        <v>2009</v>
      </c>
      <c r="O10" s="3">
        <v>-0.39400000000000002</v>
      </c>
      <c r="P10" s="3">
        <v>-0.27100000000000002</v>
      </c>
      <c r="Q10" s="3">
        <v>-0.35799999999999998</v>
      </c>
      <c r="R10" s="3">
        <v>-0.54500000000000004</v>
      </c>
    </row>
    <row r="11" spans="1:20" x14ac:dyDescent="0.25">
      <c r="N11">
        <v>2010</v>
      </c>
      <c r="O11" s="3">
        <v>-0.33800000000000002</v>
      </c>
      <c r="P11" s="3">
        <v>-0.221</v>
      </c>
      <c r="Q11" s="3">
        <v>-0.309</v>
      </c>
      <c r="R11" s="3">
        <v>-0.48199999999999998</v>
      </c>
    </row>
    <row r="12" spans="1:20" x14ac:dyDescent="0.25">
      <c r="N12">
        <v>2011</v>
      </c>
      <c r="O12" s="3">
        <v>-0.27600000000000002</v>
      </c>
      <c r="P12" s="3">
        <v>-0.17799999999999999</v>
      </c>
      <c r="Q12" s="3">
        <v>-0.25</v>
      </c>
      <c r="R12" s="3">
        <v>-0.43099999999999999</v>
      </c>
    </row>
    <row r="13" spans="1:20" x14ac:dyDescent="0.25">
      <c r="N13">
        <v>2012</v>
      </c>
      <c r="O13" s="3">
        <v>-0.32</v>
      </c>
      <c r="P13" s="3">
        <v>-0.24399999999999999</v>
      </c>
      <c r="Q13" s="3">
        <v>-0.27600000000000002</v>
      </c>
      <c r="R13" s="3">
        <v>-0.45200000000000001</v>
      </c>
    </row>
    <row r="14" spans="1:20" x14ac:dyDescent="0.25">
      <c r="N14">
        <v>2013</v>
      </c>
      <c r="O14" s="3">
        <v>-0.246</v>
      </c>
      <c r="P14" s="3">
        <v>-0.17299999999999999</v>
      </c>
      <c r="Q14" s="3">
        <v>-0.24099999999999999</v>
      </c>
      <c r="R14" s="3">
        <v>-0.41599999999999998</v>
      </c>
    </row>
    <row r="15" spans="1:20" x14ac:dyDescent="0.25">
      <c r="N15">
        <v>2014</v>
      </c>
      <c r="O15" s="3">
        <v>-0.218</v>
      </c>
      <c r="P15" s="3">
        <v>-0.14699999999999999</v>
      </c>
      <c r="Q15" s="3">
        <v>-0.22800000000000001</v>
      </c>
      <c r="R15" s="3">
        <v>-0.39500000000000002</v>
      </c>
      <c r="S15" s="4">
        <v>1</v>
      </c>
    </row>
    <row r="16" spans="1:20" x14ac:dyDescent="0.25">
      <c r="N16">
        <v>2015</v>
      </c>
      <c r="O16" s="3">
        <v>-0.13100000000000001</v>
      </c>
      <c r="P16" s="3">
        <v>-7.0999999999999994E-2</v>
      </c>
      <c r="Q16" s="3">
        <v>-0.214</v>
      </c>
      <c r="R16" s="3">
        <v>-0.38100000000000001</v>
      </c>
    </row>
    <row r="17" spans="14:20" x14ac:dyDescent="0.25">
      <c r="N17">
        <v>2016</v>
      </c>
      <c r="O17" s="3">
        <v>-0.114</v>
      </c>
      <c r="P17" s="3">
        <v>-5.2999999999999999E-2</v>
      </c>
      <c r="Q17" s="3">
        <v>-0.183</v>
      </c>
      <c r="R17" s="3">
        <v>-0.33900000000000002</v>
      </c>
    </row>
    <row r="18" spans="14:20" x14ac:dyDescent="0.25">
      <c r="N18">
        <v>2017</v>
      </c>
      <c r="O18" s="3">
        <v>-9.9000000000000005E-2</v>
      </c>
      <c r="P18" s="3">
        <v>-3.7999999999999999E-2</v>
      </c>
      <c r="Q18" s="3">
        <v>-0.16</v>
      </c>
      <c r="R18" s="3">
        <v>-0.307</v>
      </c>
      <c r="T18" s="4">
        <v>1</v>
      </c>
    </row>
    <row r="19" spans="14:20" x14ac:dyDescent="0.25">
      <c r="N19">
        <v>2018</v>
      </c>
      <c r="O19" s="3">
        <v>-9.5000000000000001E-2</v>
      </c>
      <c r="P19" s="3">
        <v>-3.5000000000000003E-2</v>
      </c>
      <c r="Q19" s="3">
        <v>-0.127</v>
      </c>
      <c r="R19" s="3">
        <v>-0.28799999999999998</v>
      </c>
    </row>
    <row r="20" spans="14:20" x14ac:dyDescent="0.25">
      <c r="N20">
        <v>2019</v>
      </c>
      <c r="O20" s="3">
        <v>-8.5000000000000006E-2</v>
      </c>
      <c r="P20" s="3">
        <v>-2.5999999999999999E-2</v>
      </c>
      <c r="Q20" s="3">
        <v>-0.11600000000000001</v>
      </c>
      <c r="R20" s="3">
        <v>-0.27600000000000002</v>
      </c>
    </row>
    <row r="21" spans="14:20" x14ac:dyDescent="0.25">
      <c r="N21">
        <v>2020</v>
      </c>
      <c r="O21" s="3"/>
      <c r="P21" s="3"/>
      <c r="Q21" s="3">
        <v>-9.5000000000000001E-2</v>
      </c>
      <c r="R21" s="3">
        <v>-0.29399999999999998</v>
      </c>
    </row>
    <row r="22" spans="14:20" x14ac:dyDescent="0.25">
      <c r="N22">
        <v>2021</v>
      </c>
      <c r="O22" s="3"/>
      <c r="P22" s="3"/>
      <c r="Q22" s="3">
        <v>-7.9000000000000001E-2</v>
      </c>
      <c r="R22" s="3">
        <v>-0.27600000000000002</v>
      </c>
    </row>
    <row r="23" spans="14:20" x14ac:dyDescent="0.25">
      <c r="N23">
        <v>2022</v>
      </c>
      <c r="O23" s="3"/>
      <c r="P23" s="3"/>
      <c r="Q23" s="3">
        <v>-5.7000000000000002E-2</v>
      </c>
      <c r="R23" s="3">
        <v>-0.26800000000000002</v>
      </c>
    </row>
    <row r="24" spans="14:20" x14ac:dyDescent="0.25">
      <c r="N24">
        <v>2023</v>
      </c>
      <c r="O24" s="3"/>
      <c r="P24" s="3"/>
      <c r="Q24" s="3">
        <v>-0.04</v>
      </c>
      <c r="R24" s="3">
        <v>-0.246</v>
      </c>
    </row>
    <row r="25" spans="14:20" x14ac:dyDescent="0.25">
      <c r="N25">
        <v>2024</v>
      </c>
      <c r="O25" s="3"/>
      <c r="P25" s="3"/>
      <c r="Q25" s="3">
        <v>-2.6000000000000002E-2</v>
      </c>
      <c r="R25" s="3">
        <v>-0.24399999999999999</v>
      </c>
    </row>
    <row r="26" spans="14:20" x14ac:dyDescent="0.25">
      <c r="N26">
        <v>2025</v>
      </c>
      <c r="O26" s="3"/>
      <c r="P26" s="3"/>
      <c r="Q26" s="3"/>
      <c r="R26" s="3">
        <v>-0.23899999999999999</v>
      </c>
    </row>
    <row r="27" spans="14:20" x14ac:dyDescent="0.25">
      <c r="N27">
        <v>2026</v>
      </c>
      <c r="O27" s="3"/>
      <c r="P27" s="3"/>
      <c r="Q27" s="3"/>
      <c r="R27" s="3">
        <v>-0.23100000000000001</v>
      </c>
    </row>
    <row r="28" spans="14:20" x14ac:dyDescent="0.25">
      <c r="N28">
        <v>2027</v>
      </c>
      <c r="O28" s="3"/>
      <c r="P28" s="3"/>
      <c r="Q28" s="3"/>
      <c r="R28" s="3">
        <v>-0.22899999999999998</v>
      </c>
    </row>
    <row r="29" spans="14:20" x14ac:dyDescent="0.25">
      <c r="N29">
        <v>2028</v>
      </c>
      <c r="O29" s="3"/>
      <c r="P29" s="3"/>
      <c r="Q29" s="3"/>
      <c r="R29" s="3">
        <v>-0.22600000000000001</v>
      </c>
    </row>
    <row r="30" spans="14:20" x14ac:dyDescent="0.25">
      <c r="N30">
        <v>2029</v>
      </c>
      <c r="O30" s="3"/>
      <c r="P30" s="3"/>
      <c r="Q30" s="3"/>
      <c r="R30" s="3">
        <v>-0.222</v>
      </c>
    </row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2578F-666D-4DAD-B6AC-DC019C230644}">
  <sheetPr>
    <tabColor theme="9"/>
  </sheetPr>
  <dimension ref="A4:Q19"/>
  <sheetViews>
    <sheetView zoomScale="70" zoomScaleNormal="70" workbookViewId="0">
      <selection activeCell="Z14" sqref="Z14"/>
    </sheetView>
  </sheetViews>
  <sheetFormatPr defaultRowHeight="15" x14ac:dyDescent="0.25"/>
  <cols>
    <col min="1" max="1" width="8.7109375" style="11"/>
    <col min="2" max="2" width="22" style="11" bestFit="1" customWidth="1"/>
    <col min="3" max="3" width="1.5703125" style="11" customWidth="1"/>
    <col min="4" max="4" width="12.5703125" style="11" customWidth="1"/>
    <col min="5" max="5" width="1.5703125" style="11" customWidth="1"/>
    <col min="6" max="6" width="15.5703125" style="11" customWidth="1"/>
    <col min="7" max="7" width="1.5703125" style="11" customWidth="1"/>
    <col min="8" max="8" width="12.5703125" style="11" customWidth="1"/>
    <col min="9" max="9" width="1.5703125" style="11" customWidth="1"/>
    <col min="10" max="10" width="15.5703125" style="11" customWidth="1"/>
    <col min="11" max="11" width="1.5703125" style="11" customWidth="1"/>
    <col min="12" max="12" width="12.5703125" style="11" customWidth="1"/>
    <col min="13" max="13" width="1.5703125" style="11" customWidth="1"/>
    <col min="14" max="14" width="15.5703125" style="11" customWidth="1"/>
    <col min="15" max="16" width="8.7109375" style="11"/>
    <col min="17" max="17" width="14.42578125" style="11" customWidth="1"/>
  </cols>
  <sheetData>
    <row r="4" spans="2:15" ht="43.5" customHeight="1" thickBot="1" x14ac:dyDescent="0.3">
      <c r="B4" s="31"/>
      <c r="C4" s="25"/>
      <c r="D4" s="153" t="s">
        <v>80</v>
      </c>
      <c r="E4" s="153"/>
      <c r="F4" s="153"/>
      <c r="G4" s="134"/>
      <c r="H4" s="153" t="s">
        <v>81</v>
      </c>
      <c r="I4" s="153"/>
      <c r="J4" s="153"/>
      <c r="K4" s="134"/>
      <c r="L4" s="153" t="s">
        <v>82</v>
      </c>
      <c r="M4" s="153"/>
      <c r="N4" s="153"/>
      <c r="O4" s="25"/>
    </row>
    <row r="5" spans="2:15" ht="80.25" thickTop="1" x14ac:dyDescent="0.3">
      <c r="B5" s="140" t="s">
        <v>13</v>
      </c>
      <c r="C5" s="25"/>
      <c r="D5" s="136" t="s">
        <v>83</v>
      </c>
      <c r="E5" s="137"/>
      <c r="F5" s="136" t="s">
        <v>84</v>
      </c>
      <c r="G5" s="138"/>
      <c r="H5" s="136" t="s">
        <v>83</v>
      </c>
      <c r="I5" s="138"/>
      <c r="J5" s="136" t="s">
        <v>84</v>
      </c>
      <c r="K5" s="138"/>
      <c r="L5" s="136" t="s">
        <v>83</v>
      </c>
      <c r="M5" s="138"/>
      <c r="N5" s="136" t="s">
        <v>84</v>
      </c>
      <c r="O5" s="49"/>
    </row>
    <row r="6" spans="2:15" ht="5.0999999999999996" customHeight="1" x14ac:dyDescent="0.25">
      <c r="B6" s="31"/>
      <c r="C6" s="25"/>
      <c r="D6" s="135"/>
      <c r="E6" s="31"/>
      <c r="F6" s="135"/>
      <c r="G6" s="135"/>
      <c r="H6" s="135"/>
      <c r="I6" s="135"/>
      <c r="J6" s="135"/>
      <c r="K6" s="135"/>
      <c r="L6" s="135"/>
      <c r="M6" s="135"/>
      <c r="N6" s="135"/>
      <c r="O6" s="49"/>
    </row>
    <row r="7" spans="2:15" x14ac:dyDescent="0.25">
      <c r="B7" s="31">
        <v>2023</v>
      </c>
      <c r="C7" s="25"/>
      <c r="D7" s="132">
        <v>0.22890377000000001</v>
      </c>
      <c r="E7" s="25"/>
      <c r="F7" s="132">
        <v>0.20339108</v>
      </c>
      <c r="G7" s="25"/>
      <c r="H7" s="132">
        <v>0.30142212000000002</v>
      </c>
      <c r="I7" s="25"/>
      <c r="J7" s="132">
        <v>0.27975749999999999</v>
      </c>
      <c r="K7" s="25"/>
      <c r="L7" s="132">
        <v>0.23308467999999999</v>
      </c>
      <c r="M7" s="25"/>
      <c r="N7" s="132">
        <v>0.19455051000000001</v>
      </c>
      <c r="O7" s="25"/>
    </row>
    <row r="8" spans="2:15" x14ac:dyDescent="0.25">
      <c r="B8" s="31">
        <v>2024</v>
      </c>
      <c r="C8" s="25"/>
      <c r="D8" s="132">
        <v>0.24517154999999999</v>
      </c>
      <c r="E8" s="25"/>
      <c r="F8" s="132">
        <v>0.25900744999999997</v>
      </c>
      <c r="G8" s="25"/>
      <c r="H8" s="132">
        <v>0.31244469000000002</v>
      </c>
      <c r="I8" s="25"/>
      <c r="J8" s="132">
        <v>0.33476256999999998</v>
      </c>
      <c r="K8" s="25"/>
      <c r="L8" s="132">
        <v>0.26123427999999999</v>
      </c>
      <c r="M8" s="25"/>
      <c r="N8" s="132">
        <v>0.2460804</v>
      </c>
      <c r="O8" s="25"/>
    </row>
    <row r="9" spans="2:15" x14ac:dyDescent="0.25">
      <c r="B9" s="31">
        <v>2025</v>
      </c>
      <c r="C9" s="25"/>
      <c r="D9" s="132">
        <v>0.26617527000000002</v>
      </c>
      <c r="E9" s="25"/>
      <c r="F9" s="132">
        <v>0.27558041</v>
      </c>
      <c r="G9" s="25"/>
      <c r="H9" s="132">
        <v>0.33142662000000001</v>
      </c>
      <c r="I9" s="25"/>
      <c r="J9" s="132">
        <v>0.3435936</v>
      </c>
      <c r="K9" s="25"/>
      <c r="L9" s="132">
        <v>0.28226852000000002</v>
      </c>
      <c r="M9" s="25"/>
      <c r="N9" s="132">
        <v>0.28223133</v>
      </c>
      <c r="O9" s="25"/>
    </row>
    <row r="10" spans="2:15" x14ac:dyDescent="0.25">
      <c r="B10" s="31">
        <v>2026</v>
      </c>
      <c r="C10" s="25"/>
      <c r="D10" s="132">
        <v>0.28918170999999998</v>
      </c>
      <c r="E10" s="25"/>
      <c r="F10" s="132">
        <v>0.28956031999999998</v>
      </c>
      <c r="G10" s="25"/>
      <c r="H10" s="132">
        <v>0.35536765999999997</v>
      </c>
      <c r="I10" s="25"/>
      <c r="J10" s="132">
        <v>0.35587977999999998</v>
      </c>
      <c r="K10" s="25"/>
      <c r="L10" s="132">
        <v>0.29408169000000001</v>
      </c>
      <c r="M10" s="25"/>
      <c r="N10" s="132">
        <v>0.29386996999999998</v>
      </c>
      <c r="O10" s="25"/>
    </row>
    <row r="11" spans="2:15" x14ac:dyDescent="0.25">
      <c r="B11" s="31">
        <v>2027</v>
      </c>
      <c r="C11" s="25"/>
      <c r="D11" s="132">
        <v>0.30816650000000001</v>
      </c>
      <c r="E11" s="25"/>
      <c r="F11" s="132">
        <v>0.30749226000000002</v>
      </c>
      <c r="G11" s="25"/>
      <c r="H11" s="132">
        <v>0.37937164000000001</v>
      </c>
      <c r="I11" s="25"/>
      <c r="J11" s="132">
        <v>0.37853431999999998</v>
      </c>
      <c r="K11" s="25"/>
      <c r="L11" s="132">
        <v>0.28913878999999998</v>
      </c>
      <c r="M11" s="25"/>
      <c r="N11" s="132">
        <v>0.28887367000000003</v>
      </c>
      <c r="O11" s="25"/>
    </row>
    <row r="12" spans="2:15" x14ac:dyDescent="0.25">
      <c r="B12" s="31">
        <v>2028</v>
      </c>
      <c r="C12" s="25"/>
      <c r="D12" s="132">
        <v>0.32919121000000001</v>
      </c>
      <c r="E12" s="25"/>
      <c r="F12" s="132">
        <v>0.32824993000000002</v>
      </c>
      <c r="G12" s="25"/>
      <c r="H12" s="132">
        <v>0.40183829999999998</v>
      </c>
      <c r="I12" s="25"/>
      <c r="J12" s="132">
        <v>0.40063571999999997</v>
      </c>
      <c r="K12" s="25"/>
      <c r="L12" s="132">
        <v>0.29665374999999999</v>
      </c>
      <c r="M12" s="25"/>
      <c r="N12" s="132">
        <v>0.29664993000000001</v>
      </c>
      <c r="O12" s="25"/>
    </row>
    <row r="13" spans="2:15" x14ac:dyDescent="0.25">
      <c r="B13" s="31">
        <v>2029</v>
      </c>
      <c r="C13" s="25"/>
      <c r="D13" s="132">
        <v>0.35179423999999998</v>
      </c>
      <c r="E13" s="25"/>
      <c r="F13" s="132">
        <v>0.33789921000000001</v>
      </c>
      <c r="G13" s="25"/>
      <c r="H13" s="132">
        <v>0.42860221999999998</v>
      </c>
      <c r="I13" s="25"/>
      <c r="J13" s="132">
        <v>0.41093063000000002</v>
      </c>
      <c r="K13" s="25"/>
      <c r="L13" s="132">
        <v>0.29687976999999999</v>
      </c>
      <c r="M13" s="25"/>
      <c r="N13" s="132">
        <v>0.29679871000000002</v>
      </c>
      <c r="O13" s="25"/>
    </row>
    <row r="14" spans="2:15" ht="5.0999999999999996" customHeight="1" x14ac:dyDescent="0.25">
      <c r="B14" s="139"/>
      <c r="C14" s="25"/>
      <c r="D14" s="25"/>
      <c r="E14" s="25"/>
      <c r="F14" s="25"/>
      <c r="G14" s="25"/>
      <c r="H14" s="25"/>
      <c r="I14" s="25"/>
      <c r="J14" s="25"/>
      <c r="K14" s="25"/>
      <c r="L14" s="25"/>
      <c r="M14" s="25"/>
      <c r="N14" s="25"/>
      <c r="O14" s="25"/>
    </row>
    <row r="15" spans="2:15" x14ac:dyDescent="0.25">
      <c r="B15" s="37" t="s">
        <v>25</v>
      </c>
      <c r="C15" s="38"/>
      <c r="D15" s="38"/>
      <c r="E15" s="38"/>
      <c r="F15" s="38"/>
      <c r="G15" s="38"/>
      <c r="H15" s="38"/>
      <c r="I15" s="38"/>
      <c r="J15" s="38"/>
      <c r="K15" s="38"/>
      <c r="L15" s="38"/>
      <c r="M15" s="38"/>
      <c r="N15" s="38"/>
      <c r="O15" s="25"/>
    </row>
    <row r="16" spans="2:15" ht="5.0999999999999996" customHeight="1" x14ac:dyDescent="0.25">
      <c r="B16" s="41"/>
      <c r="C16" s="25"/>
      <c r="D16" s="25"/>
      <c r="E16" s="25"/>
      <c r="F16" s="25"/>
      <c r="G16" s="25"/>
      <c r="H16" s="25"/>
      <c r="I16" s="25"/>
      <c r="J16" s="25"/>
      <c r="K16" s="25"/>
      <c r="L16" s="25"/>
      <c r="M16" s="25"/>
      <c r="N16" s="25"/>
      <c r="O16" s="25"/>
    </row>
    <row r="17" spans="2:15" ht="30" x14ac:dyDescent="0.25">
      <c r="B17" s="133" t="s">
        <v>85</v>
      </c>
      <c r="C17" s="25"/>
      <c r="D17" s="141">
        <f>AVERAGE(D7:D13)</f>
        <v>0.28836917857142857</v>
      </c>
      <c r="E17" s="25"/>
      <c r="F17" s="141">
        <f>AVERAGE(F7:F13)</f>
        <v>0.28588295142857145</v>
      </c>
      <c r="G17" s="25"/>
      <c r="H17" s="141">
        <f>AVERAGE(H7:H13)</f>
        <v>0.35863903571428574</v>
      </c>
      <c r="I17" s="25"/>
      <c r="J17" s="141">
        <f>AVERAGE(J7:J13)</f>
        <v>0.35772773142857145</v>
      </c>
      <c r="K17" s="25"/>
      <c r="L17" s="141">
        <f>AVERAGE(L7:L13)</f>
        <v>0.2790487828571428</v>
      </c>
      <c r="M17" s="25"/>
      <c r="N17" s="141">
        <f>AVERAGE(N7:N13)</f>
        <v>0.27129350285714288</v>
      </c>
      <c r="O17" s="25"/>
    </row>
    <row r="18" spans="2:15" x14ac:dyDescent="0.25">
      <c r="B18" s="133" t="s">
        <v>86</v>
      </c>
      <c r="C18" s="25"/>
      <c r="D18" s="141">
        <f>AVERAGE(D9:D13)</f>
        <v>0.30890178600000001</v>
      </c>
      <c r="E18" s="25"/>
      <c r="F18" s="141">
        <f>AVERAGE(F9:F13)</f>
        <v>0.30775642600000003</v>
      </c>
      <c r="G18" s="25"/>
      <c r="H18" s="141">
        <f>AVERAGE(H9:H13)</f>
        <v>0.37932128799999998</v>
      </c>
      <c r="I18" s="25"/>
      <c r="J18" s="141">
        <f>AVERAGE(J9:J13)</f>
        <v>0.37791480999999993</v>
      </c>
      <c r="K18" s="25"/>
      <c r="L18" s="141">
        <f>AVERAGE(L9:L13)</f>
        <v>0.29180450400000002</v>
      </c>
      <c r="M18" s="25"/>
      <c r="N18" s="141">
        <f>AVERAGE(N9:N13)</f>
        <v>0.29168472200000001</v>
      </c>
      <c r="O18" s="25"/>
    </row>
    <row r="19" spans="2:15" x14ac:dyDescent="0.25">
      <c r="B19" s="25"/>
      <c r="C19" s="25"/>
      <c r="D19" s="25"/>
      <c r="E19" s="25"/>
      <c r="F19" s="25"/>
      <c r="G19" s="25"/>
      <c r="H19" s="25"/>
      <c r="I19" s="25"/>
      <c r="J19" s="25"/>
      <c r="K19" s="25"/>
      <c r="L19" s="25"/>
      <c r="M19" s="25"/>
      <c r="N19" s="25"/>
      <c r="O19" s="25"/>
    </row>
  </sheetData>
  <mergeCells count="3">
    <mergeCell ref="D4:F4"/>
    <mergeCell ref="H4:J4"/>
    <mergeCell ref="L4:N4"/>
  </mergeCells>
  <pageMargins left="0.7" right="0.7" top="0.75" bottom="0.75" header="0.3" footer="0.3"/>
  <pageSetup orientation="portrait" r:id="rId1"/>
  <ignoredErrors>
    <ignoredError sqref="C18:N18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2B9C33-52E4-4DC3-A7F7-2A2D46ABCF21}">
  <dimension ref="A1:I30"/>
  <sheetViews>
    <sheetView zoomScale="70" zoomScaleNormal="70" workbookViewId="0">
      <selection activeCell="C1" sqref="C1"/>
    </sheetView>
  </sheetViews>
  <sheetFormatPr defaultRowHeight="15" x14ac:dyDescent="0.25"/>
  <cols>
    <col min="1" max="1" width="12.140625" bestFit="1" customWidth="1"/>
    <col min="3" max="3" width="14.140625" customWidth="1"/>
    <col min="4" max="5" width="12.85546875" customWidth="1"/>
    <col min="6" max="6" width="14.140625" customWidth="1"/>
  </cols>
  <sheetData>
    <row r="1" spans="1:6" ht="105" x14ac:dyDescent="0.25">
      <c r="A1" s="5" t="s">
        <v>5</v>
      </c>
      <c r="B1" s="5" t="s">
        <v>6</v>
      </c>
      <c r="C1" s="6" t="s">
        <v>7</v>
      </c>
      <c r="D1" s="7" t="s">
        <v>8</v>
      </c>
      <c r="E1" s="5" t="s">
        <v>9</v>
      </c>
      <c r="F1" s="5" t="s">
        <v>10</v>
      </c>
    </row>
    <row r="2" spans="1:6" x14ac:dyDescent="0.25">
      <c r="A2" t="s">
        <v>11</v>
      </c>
      <c r="B2" s="8">
        <v>2005</v>
      </c>
      <c r="C2" s="9">
        <v>-0.62100982666015625</v>
      </c>
      <c r="D2" s="9">
        <v>-0.47524547576904297</v>
      </c>
      <c r="E2">
        <v>-0.48039054870605469</v>
      </c>
      <c r="F2">
        <v>-0.75529861450195313</v>
      </c>
    </row>
    <row r="3" spans="1:6" x14ac:dyDescent="0.25">
      <c r="A3" t="s">
        <v>11</v>
      </c>
      <c r="B3" s="8">
        <v>2006</v>
      </c>
      <c r="C3" s="9">
        <v>-0.62880706787109375</v>
      </c>
      <c r="D3" s="9">
        <v>-0.47527790069580078</v>
      </c>
      <c r="E3">
        <v>-0.47735404968261719</v>
      </c>
      <c r="F3">
        <v>-0.75545406341552734</v>
      </c>
    </row>
    <row r="4" spans="1:6" x14ac:dyDescent="0.25">
      <c r="A4" t="s">
        <v>11</v>
      </c>
      <c r="B4" s="8">
        <v>2007</v>
      </c>
      <c r="C4" s="9">
        <v>-0.5927276611328125</v>
      </c>
      <c r="D4" s="9">
        <v>-0.43148136138916016</v>
      </c>
      <c r="E4">
        <v>-0.42964458465576172</v>
      </c>
      <c r="F4">
        <v>-0.71027088165283203</v>
      </c>
    </row>
    <row r="5" spans="1:6" x14ac:dyDescent="0.25">
      <c r="A5" t="s">
        <v>11</v>
      </c>
      <c r="B5" s="8">
        <v>2008</v>
      </c>
      <c r="C5" s="9">
        <v>-0.56541728973388672</v>
      </c>
      <c r="D5" s="9">
        <v>-0.39812755584716797</v>
      </c>
      <c r="E5">
        <v>-0.39063644409179688</v>
      </c>
      <c r="F5">
        <v>-0.67158317565917969</v>
      </c>
    </row>
    <row r="6" spans="1:6" x14ac:dyDescent="0.25">
      <c r="A6" t="s">
        <v>11</v>
      </c>
      <c r="B6" s="8">
        <v>2009</v>
      </c>
      <c r="C6" s="9">
        <v>-0.54467868804931641</v>
      </c>
      <c r="D6" s="9">
        <v>-0.37251567840576172</v>
      </c>
      <c r="E6">
        <v>-0.35957622528076172</v>
      </c>
      <c r="F6">
        <v>-0.63986110687255859</v>
      </c>
    </row>
    <row r="7" spans="1:6" x14ac:dyDescent="0.25">
      <c r="A7" t="s">
        <v>11</v>
      </c>
      <c r="B7" s="8">
        <v>2010</v>
      </c>
      <c r="C7" s="9">
        <v>-0.48234748840332031</v>
      </c>
      <c r="D7" s="9">
        <v>-0.30405235290527344</v>
      </c>
      <c r="E7">
        <v>-0.28320407867431641</v>
      </c>
      <c r="F7">
        <v>-0.56159782409667969</v>
      </c>
    </row>
    <row r="8" spans="1:6" x14ac:dyDescent="0.25">
      <c r="A8" t="s">
        <v>11</v>
      </c>
      <c r="B8" s="8">
        <v>2011</v>
      </c>
      <c r="C8" s="9">
        <v>-0.43135356903076172</v>
      </c>
      <c r="D8" s="9">
        <v>-0.24486637115478516</v>
      </c>
      <c r="E8">
        <v>-0.21446132659912109</v>
      </c>
      <c r="F8">
        <v>-0.49155330657958984</v>
      </c>
    </row>
    <row r="9" spans="1:6" x14ac:dyDescent="0.25">
      <c r="A9" t="s">
        <v>11</v>
      </c>
      <c r="B9" s="8">
        <v>2012</v>
      </c>
      <c r="C9" s="9">
        <v>-0.45229530334472656</v>
      </c>
      <c r="D9" s="9">
        <v>-0.26072883605957031</v>
      </c>
      <c r="E9">
        <v>-0.22365570068359375</v>
      </c>
      <c r="F9">
        <v>-0.49884796142578125</v>
      </c>
    </row>
    <row r="10" spans="1:6" x14ac:dyDescent="0.25">
      <c r="A10" t="s">
        <v>11</v>
      </c>
      <c r="B10" s="8">
        <v>2013</v>
      </c>
      <c r="C10" s="9">
        <v>-0.41616630554199219</v>
      </c>
      <c r="D10" s="9">
        <v>-0.21924781799316406</v>
      </c>
      <c r="E10">
        <v>-0.17424106597900391</v>
      </c>
      <c r="F10">
        <v>-0.44600105285644531</v>
      </c>
    </row>
    <row r="11" spans="1:6" x14ac:dyDescent="0.25">
      <c r="A11" t="s">
        <v>11</v>
      </c>
      <c r="B11" s="8">
        <v>2014</v>
      </c>
      <c r="C11" s="9">
        <v>-0.39460182189941406</v>
      </c>
      <c r="D11" s="9">
        <v>-0.18773841857910156</v>
      </c>
      <c r="E11">
        <v>-0.12977886199951172</v>
      </c>
      <c r="F11">
        <v>-0.39899253845214844</v>
      </c>
    </row>
    <row r="12" spans="1:6" x14ac:dyDescent="0.25">
      <c r="A12" t="s">
        <v>11</v>
      </c>
      <c r="B12" s="8">
        <v>2015</v>
      </c>
      <c r="C12" s="9">
        <v>-0.38121318817138672</v>
      </c>
      <c r="D12" s="9">
        <v>-0.16772937774658203</v>
      </c>
      <c r="E12">
        <v>-9.8728179931640625E-2</v>
      </c>
      <c r="F12">
        <v>-0.36355304718017578</v>
      </c>
    </row>
    <row r="13" spans="1:6" x14ac:dyDescent="0.25">
      <c r="A13" t="s">
        <v>11</v>
      </c>
      <c r="B13" s="8">
        <v>2016</v>
      </c>
      <c r="C13" s="9">
        <v>-0.33888339996337891</v>
      </c>
      <c r="D13" s="9">
        <v>-0.11615562438964844</v>
      </c>
      <c r="E13">
        <v>-3.528594970703125E-2</v>
      </c>
      <c r="F13">
        <v>-0.29846572875976563</v>
      </c>
    </row>
    <row r="14" spans="1:6" x14ac:dyDescent="0.25">
      <c r="A14" t="s">
        <v>11</v>
      </c>
      <c r="B14" s="8">
        <v>2017</v>
      </c>
      <c r="C14" s="9">
        <v>-0.30687999725341797</v>
      </c>
      <c r="D14" s="9">
        <v>-8.1861495971679688E-2</v>
      </c>
      <c r="E14">
        <v>4.5166015625E-3</v>
      </c>
      <c r="F14">
        <v>-0.25619602203369141</v>
      </c>
    </row>
    <row r="15" spans="1:6" x14ac:dyDescent="0.25">
      <c r="A15" t="s">
        <v>11</v>
      </c>
      <c r="B15" s="8">
        <v>2018</v>
      </c>
      <c r="C15" s="9">
        <v>-0.28788375854492188</v>
      </c>
      <c r="D15" s="9">
        <v>-5.9313774108886719E-2</v>
      </c>
      <c r="E15">
        <v>3.2784461975097656E-2</v>
      </c>
      <c r="F15">
        <v>-0.22690868377685547</v>
      </c>
    </row>
    <row r="16" spans="1:6" x14ac:dyDescent="0.25">
      <c r="A16" t="s">
        <v>11</v>
      </c>
      <c r="B16" s="8">
        <v>2019</v>
      </c>
      <c r="C16" s="9">
        <v>-0.27640628814697266</v>
      </c>
      <c r="D16" s="9">
        <v>-4.1523933410644531E-2</v>
      </c>
      <c r="E16">
        <v>5.9342384338378906E-2</v>
      </c>
      <c r="F16">
        <v>-0.19829940795898438</v>
      </c>
    </row>
    <row r="17" spans="1:9" x14ac:dyDescent="0.25">
      <c r="A17" t="s">
        <v>11</v>
      </c>
      <c r="B17" s="8">
        <v>2020</v>
      </c>
      <c r="C17" s="9">
        <v>-0.29432487487792969</v>
      </c>
      <c r="D17" s="9">
        <v>-4.9640655517578125E-2</v>
      </c>
      <c r="E17">
        <v>6.2737464904785156E-2</v>
      </c>
      <c r="F17">
        <v>-0.1937408447265625</v>
      </c>
    </row>
    <row r="18" spans="1:9" x14ac:dyDescent="0.25">
      <c r="A18" t="s">
        <v>11</v>
      </c>
      <c r="B18" s="8">
        <v>2021</v>
      </c>
      <c r="C18" s="9">
        <v>-0.27635383605957031</v>
      </c>
      <c r="D18" s="9">
        <v>-2.9497146606445313E-2</v>
      </c>
      <c r="E18">
        <v>8.8276863098144531E-2</v>
      </c>
      <c r="F18">
        <v>-0.16517066955566406</v>
      </c>
    </row>
    <row r="19" spans="1:9" x14ac:dyDescent="0.25">
      <c r="A19" t="s">
        <v>11</v>
      </c>
      <c r="B19" s="8">
        <v>2022</v>
      </c>
      <c r="C19" s="9">
        <v>-0.26802730560302734</v>
      </c>
      <c r="D19" s="9">
        <v>-1.4211654663085938E-2</v>
      </c>
      <c r="E19">
        <v>0.11376762390136719</v>
      </c>
      <c r="F19">
        <v>-0.13709068298339844</v>
      </c>
    </row>
    <row r="20" spans="1:9" x14ac:dyDescent="0.25">
      <c r="A20" t="s">
        <v>11</v>
      </c>
      <c r="B20" s="8">
        <v>2023</v>
      </c>
      <c r="C20" s="9">
        <v>-0.24576091766357422</v>
      </c>
      <c r="D20" s="9">
        <v>1.6431808471679688E-2</v>
      </c>
      <c r="E20">
        <v>0.15602302551269531</v>
      </c>
      <c r="F20">
        <v>-9.241485595703125E-2</v>
      </c>
    </row>
    <row r="21" spans="1:9" x14ac:dyDescent="0.25">
      <c r="A21" t="s">
        <v>11</v>
      </c>
      <c r="B21" s="8">
        <v>2024</v>
      </c>
      <c r="C21" s="9">
        <v>-0.24420642852783203</v>
      </c>
      <c r="D21" s="9">
        <v>2.8799057006835938E-2</v>
      </c>
      <c r="E21">
        <v>0.18031024932861328</v>
      </c>
      <c r="F21">
        <v>-6.7262649536132813E-2</v>
      </c>
    </row>
    <row r="22" spans="1:9" x14ac:dyDescent="0.25">
      <c r="A22" t="s">
        <v>11</v>
      </c>
      <c r="B22" s="8">
        <v>2025</v>
      </c>
      <c r="C22" s="9">
        <v>-0.23870086669921875</v>
      </c>
      <c r="D22" s="9">
        <v>4.541778564453125E-2</v>
      </c>
      <c r="E22">
        <v>0.20937919616699219</v>
      </c>
      <c r="F22">
        <v>-3.7055015563964844E-2</v>
      </c>
    </row>
    <row r="23" spans="1:9" x14ac:dyDescent="0.25">
      <c r="A23" t="s">
        <v>11</v>
      </c>
      <c r="B23" s="8">
        <v>2026</v>
      </c>
      <c r="C23" s="9">
        <v>-0.23083305358886719</v>
      </c>
      <c r="D23" s="9">
        <v>6.4252853393554688E-2</v>
      </c>
      <c r="E23">
        <v>0.24137115478515625</v>
      </c>
      <c r="F23">
        <v>-3.4084320068359375E-3</v>
      </c>
    </row>
    <row r="24" spans="1:9" x14ac:dyDescent="0.25">
      <c r="A24" t="s">
        <v>11</v>
      </c>
      <c r="B24" s="8">
        <v>2027</v>
      </c>
      <c r="C24" s="9">
        <v>-0.22895717620849609</v>
      </c>
      <c r="D24" s="9">
        <v>7.8892707824707031E-2</v>
      </c>
      <c r="E24">
        <v>0.26961994171142578</v>
      </c>
      <c r="F24">
        <v>2.5434494018554688E-2</v>
      </c>
    </row>
    <row r="25" spans="1:9" x14ac:dyDescent="0.25">
      <c r="A25" t="s">
        <v>11</v>
      </c>
      <c r="B25" s="8">
        <v>2028</v>
      </c>
      <c r="C25" s="9">
        <v>-0.22570228576660156</v>
      </c>
      <c r="D25" s="9">
        <v>9.4633102416992188E-2</v>
      </c>
      <c r="E25">
        <v>0.29962348937988281</v>
      </c>
      <c r="F25">
        <v>5.692291259765625E-2</v>
      </c>
    </row>
    <row r="26" spans="1:9" x14ac:dyDescent="0.25">
      <c r="A26" t="s">
        <v>11</v>
      </c>
      <c r="B26" s="8">
        <v>2029</v>
      </c>
      <c r="C26" s="9">
        <v>-0.22208118438720703</v>
      </c>
      <c r="D26" s="9">
        <v>0.11234378814697266</v>
      </c>
      <c r="E26">
        <v>0.33225059509277344</v>
      </c>
      <c r="F26">
        <v>9.0174674987792969E-2</v>
      </c>
    </row>
    <row r="30" spans="1:9" ht="18.75" x14ac:dyDescent="0.3">
      <c r="I30" s="10" t="s">
        <v>12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3B44E-40BB-4D8C-B6C3-3ECC9EF5D0BC}">
  <dimension ref="A2:AA40"/>
  <sheetViews>
    <sheetView zoomScale="60" zoomScaleNormal="60" workbookViewId="0">
      <selection activeCell="D39" sqref="D39"/>
    </sheetView>
  </sheetViews>
  <sheetFormatPr defaultRowHeight="15" x14ac:dyDescent="0.25"/>
  <cols>
    <col min="2" max="2" width="8.7109375" style="21"/>
    <col min="3" max="3" width="13.140625" style="22" customWidth="1"/>
    <col min="4" max="4" width="17" style="22" customWidth="1"/>
    <col min="5" max="5" width="13.140625" style="22" customWidth="1"/>
    <col min="6" max="8" width="12.140625" customWidth="1"/>
    <col min="9" max="9" width="6.85546875" bestFit="1" customWidth="1"/>
    <col min="10" max="10" width="6.140625" customWidth="1"/>
    <col min="11" max="11" width="16.5703125" customWidth="1"/>
    <col min="12" max="12" width="1.5703125" style="11" customWidth="1"/>
    <col min="13" max="13" width="16.5703125" customWidth="1"/>
    <col min="14" max="14" width="1.5703125" style="11" customWidth="1"/>
    <col min="15" max="15" width="16.5703125" customWidth="1"/>
    <col min="16" max="16" width="1.5703125" style="11" customWidth="1"/>
    <col min="17" max="17" width="16.5703125" customWidth="1"/>
    <col min="18" max="18" width="1.5703125" style="11" customWidth="1"/>
    <col min="19" max="19" width="16.5703125" customWidth="1"/>
    <col min="20" max="20" width="1.5703125" style="11" customWidth="1"/>
    <col min="21" max="21" width="16.5703125" customWidth="1"/>
  </cols>
  <sheetData>
    <row r="2" spans="1:10" ht="15.75" thickBot="1" x14ac:dyDescent="0.3">
      <c r="A2" s="11"/>
      <c r="B2" s="12"/>
      <c r="C2" s="13"/>
      <c r="D2" s="13"/>
      <c r="E2" s="13"/>
      <c r="F2" s="11"/>
      <c r="G2" s="11"/>
      <c r="H2" s="11"/>
      <c r="I2" s="11"/>
      <c r="J2" s="11"/>
    </row>
    <row r="3" spans="1:10" ht="60" x14ac:dyDescent="0.25">
      <c r="A3" s="11"/>
      <c r="B3" s="14" t="s">
        <v>13</v>
      </c>
      <c r="C3" s="15" t="s">
        <v>14</v>
      </c>
      <c r="D3" s="15" t="s">
        <v>15</v>
      </c>
      <c r="E3" s="16" t="s">
        <v>16</v>
      </c>
      <c r="F3" s="16" t="s">
        <v>17</v>
      </c>
      <c r="G3" s="16" t="s">
        <v>18</v>
      </c>
      <c r="H3" s="17" t="s">
        <v>19</v>
      </c>
      <c r="I3" s="11"/>
      <c r="J3" s="11"/>
    </row>
    <row r="4" spans="1:10" ht="5.0999999999999996" customHeight="1" x14ac:dyDescent="0.25">
      <c r="A4" s="11"/>
      <c r="B4" s="12"/>
      <c r="C4" s="18"/>
      <c r="D4" s="13"/>
      <c r="E4" s="18"/>
      <c r="F4" s="11"/>
      <c r="G4" s="11"/>
      <c r="H4" s="11"/>
      <c r="I4" s="11"/>
      <c r="J4" s="11"/>
    </row>
    <row r="5" spans="1:10" hidden="1" x14ac:dyDescent="0.25">
      <c r="A5" s="11"/>
      <c r="B5" s="12">
        <v>2005</v>
      </c>
      <c r="C5" s="13">
        <v>-0.621</v>
      </c>
      <c r="D5" s="13">
        <v>-0.56284237000000004</v>
      </c>
      <c r="E5" s="13">
        <v>-0.56282710999999996</v>
      </c>
      <c r="F5" s="13">
        <v>-0.56282710999999996</v>
      </c>
      <c r="G5" s="13">
        <v>-0.56282710999999996</v>
      </c>
      <c r="H5" s="13">
        <v>-0.56282710999999996</v>
      </c>
      <c r="I5" s="11"/>
      <c r="J5" s="11"/>
    </row>
    <row r="6" spans="1:10" hidden="1" x14ac:dyDescent="0.25">
      <c r="A6" s="11"/>
      <c r="B6" s="12">
        <v>2006</v>
      </c>
      <c r="C6" s="13">
        <v>-0.629</v>
      </c>
      <c r="D6" s="13">
        <v>-0.57247256999999996</v>
      </c>
      <c r="E6" s="13">
        <v>-0.57243823999999999</v>
      </c>
      <c r="F6" s="13">
        <v>-0.57243823999999999</v>
      </c>
      <c r="G6" s="13">
        <v>-0.57243823999999999</v>
      </c>
      <c r="H6" s="13">
        <v>-0.57243823999999999</v>
      </c>
      <c r="I6" s="11"/>
      <c r="J6" s="11"/>
    </row>
    <row r="7" spans="1:10" hidden="1" x14ac:dyDescent="0.25">
      <c r="A7" s="11"/>
      <c r="B7" s="12">
        <v>2007</v>
      </c>
      <c r="C7" s="13">
        <v>-0.59299999999999997</v>
      </c>
      <c r="D7" s="13">
        <v>-0.53747177000000002</v>
      </c>
      <c r="E7" s="13">
        <v>-0.53737736000000003</v>
      </c>
      <c r="F7" s="13">
        <v>-0.53737736000000003</v>
      </c>
      <c r="G7" s="13">
        <v>-0.53737736000000003</v>
      </c>
      <c r="H7" s="13">
        <v>-0.53737736000000003</v>
      </c>
      <c r="I7" s="11"/>
      <c r="J7" s="11"/>
    </row>
    <row r="8" spans="1:10" hidden="1" x14ac:dyDescent="0.25">
      <c r="A8" s="11"/>
      <c r="B8" s="12">
        <v>2008</v>
      </c>
      <c r="C8" s="13">
        <v>-0.56499999999999995</v>
      </c>
      <c r="D8" s="13">
        <v>-0.51037884</v>
      </c>
      <c r="E8" s="13">
        <v>-0.51038550999999999</v>
      </c>
      <c r="F8" s="13">
        <v>-0.51038550999999999</v>
      </c>
      <c r="G8" s="13">
        <v>-0.51038550999999999</v>
      </c>
      <c r="H8" s="13">
        <v>-0.51038550999999999</v>
      </c>
      <c r="I8" s="11"/>
      <c r="J8" s="11"/>
    </row>
    <row r="9" spans="1:10" hidden="1" x14ac:dyDescent="0.25">
      <c r="A9" s="11"/>
      <c r="B9" s="12">
        <v>2009</v>
      </c>
      <c r="C9" s="13">
        <v>-0.54500000000000004</v>
      </c>
      <c r="D9" s="13">
        <v>-0.48962592999999999</v>
      </c>
      <c r="E9" s="13">
        <v>-0.48967743000000002</v>
      </c>
      <c r="F9" s="13">
        <v>-0.48967743000000002</v>
      </c>
      <c r="G9" s="13">
        <v>-0.48967743000000002</v>
      </c>
      <c r="H9" s="13">
        <v>-0.48967743000000002</v>
      </c>
      <c r="I9" s="11"/>
      <c r="J9" s="11"/>
    </row>
    <row r="10" spans="1:10" hidden="1" x14ac:dyDescent="0.25">
      <c r="A10" s="11"/>
      <c r="B10" s="12">
        <v>2010</v>
      </c>
      <c r="C10" s="13">
        <v>-0.48199999999999998</v>
      </c>
      <c r="D10" s="13">
        <v>-0.42727661</v>
      </c>
      <c r="E10" s="13">
        <v>-0.42725848999999999</v>
      </c>
      <c r="F10" s="13">
        <v>-0.42725848999999999</v>
      </c>
      <c r="G10" s="13">
        <v>-0.42725848999999999</v>
      </c>
      <c r="H10" s="13">
        <v>-0.42725848999999999</v>
      </c>
      <c r="I10" s="11"/>
      <c r="J10" s="11"/>
    </row>
    <row r="11" spans="1:10" hidden="1" x14ac:dyDescent="0.25">
      <c r="A11" s="11"/>
      <c r="B11" s="12">
        <v>2011</v>
      </c>
      <c r="C11" s="13">
        <v>-0.43099999999999999</v>
      </c>
      <c r="D11" s="13">
        <v>-0.37672423999999999</v>
      </c>
      <c r="E11" s="13">
        <v>-0.37680531</v>
      </c>
      <c r="F11" s="13">
        <v>-0.37680531</v>
      </c>
      <c r="G11" s="13">
        <v>-0.37680531</v>
      </c>
      <c r="H11" s="13">
        <v>-0.37680531</v>
      </c>
      <c r="I11" s="11"/>
      <c r="J11" s="11"/>
    </row>
    <row r="12" spans="1:10" hidden="1" x14ac:dyDescent="0.25">
      <c r="A12" s="11"/>
      <c r="B12" s="12">
        <v>2012</v>
      </c>
      <c r="C12" s="13">
        <v>-0.45200000000000001</v>
      </c>
      <c r="D12" s="13">
        <v>-0.39755629999999997</v>
      </c>
      <c r="E12" s="13">
        <v>-0.39750384999999999</v>
      </c>
      <c r="F12" s="13">
        <v>-0.39750384999999999</v>
      </c>
      <c r="G12" s="13">
        <v>-0.39750384999999999</v>
      </c>
      <c r="H12" s="13">
        <v>-0.39750384999999999</v>
      </c>
      <c r="I12" s="11"/>
      <c r="J12" s="11"/>
    </row>
    <row r="13" spans="1:10" hidden="1" x14ac:dyDescent="0.25">
      <c r="A13" s="11"/>
      <c r="B13" s="12">
        <v>2013</v>
      </c>
      <c r="C13" s="13">
        <v>-0.41599999999999998</v>
      </c>
      <c r="D13" s="13">
        <v>-0.36106682000000001</v>
      </c>
      <c r="E13" s="13">
        <v>-0.36101340999999998</v>
      </c>
      <c r="F13" s="13">
        <v>-0.36101340999999998</v>
      </c>
      <c r="G13" s="13">
        <v>-0.36101340999999998</v>
      </c>
      <c r="H13" s="13">
        <v>-0.36101340999999998</v>
      </c>
      <c r="I13" s="11"/>
      <c r="J13" s="11"/>
    </row>
    <row r="14" spans="1:10" hidden="1" x14ac:dyDescent="0.25">
      <c r="A14" s="11"/>
      <c r="B14" s="12">
        <v>2014</v>
      </c>
      <c r="C14" s="13">
        <v>-0.39500000000000002</v>
      </c>
      <c r="D14" s="13">
        <v>-0.34132098999999999</v>
      </c>
      <c r="E14" s="13">
        <v>-0.34128952000000001</v>
      </c>
      <c r="F14" s="13">
        <v>-0.34128952000000001</v>
      </c>
      <c r="G14" s="13">
        <v>-0.34128952000000001</v>
      </c>
      <c r="H14" s="13">
        <v>-0.34128952000000001</v>
      </c>
      <c r="I14" s="11"/>
      <c r="J14" s="11"/>
    </row>
    <row r="15" spans="1:10" hidden="1" x14ac:dyDescent="0.25">
      <c r="A15" s="11"/>
      <c r="B15" s="12">
        <v>2015</v>
      </c>
      <c r="C15" s="13">
        <v>-0.38100000000000001</v>
      </c>
      <c r="D15" s="13">
        <v>-0.32804680000000003</v>
      </c>
      <c r="E15" s="13">
        <v>-0.32815551999999998</v>
      </c>
      <c r="F15" s="13">
        <v>-0.32815551999999998</v>
      </c>
      <c r="G15" s="13">
        <v>-0.32815551999999998</v>
      </c>
      <c r="H15" s="13">
        <v>-0.32815551999999998</v>
      </c>
      <c r="I15" s="11"/>
      <c r="J15" s="11"/>
    </row>
    <row r="16" spans="1:10" hidden="1" x14ac:dyDescent="0.25">
      <c r="A16" s="11"/>
      <c r="B16" s="12">
        <v>2016</v>
      </c>
      <c r="C16" s="13">
        <v>-0.33900000000000002</v>
      </c>
      <c r="D16" s="13">
        <v>-0.28697968000000001</v>
      </c>
      <c r="E16" s="13">
        <v>-0.28687953999999999</v>
      </c>
      <c r="F16" s="13">
        <v>-0.28687953999999999</v>
      </c>
      <c r="G16" s="13">
        <v>-0.28687953999999999</v>
      </c>
      <c r="H16" s="13">
        <v>-0.28687953999999999</v>
      </c>
      <c r="I16" s="11"/>
      <c r="J16" s="11"/>
    </row>
    <row r="17" spans="1:10" hidden="1" x14ac:dyDescent="0.25">
      <c r="A17" s="11"/>
      <c r="B17" s="12">
        <v>2017</v>
      </c>
      <c r="C17" s="13">
        <v>-0.307</v>
      </c>
      <c r="D17" s="13">
        <v>-0.25585938000000003</v>
      </c>
      <c r="E17" s="13">
        <v>-0.25585938000000003</v>
      </c>
      <c r="F17" s="13">
        <v>-0.25585938000000003</v>
      </c>
      <c r="G17" s="13">
        <v>-0.25585938000000003</v>
      </c>
      <c r="H17" s="13">
        <v>-0.25585938000000003</v>
      </c>
      <c r="I17" s="11"/>
      <c r="J17" s="11"/>
    </row>
    <row r="18" spans="1:10" x14ac:dyDescent="0.25">
      <c r="A18" s="11"/>
      <c r="B18" s="12">
        <v>2018</v>
      </c>
      <c r="C18" s="13">
        <v>-0.28799999999999998</v>
      </c>
      <c r="D18" s="13">
        <v>-0.23976517</v>
      </c>
      <c r="E18" s="13">
        <v>-0.23970795</v>
      </c>
      <c r="F18" s="13">
        <v>-0.23970795</v>
      </c>
      <c r="G18" s="13">
        <v>-0.23970795</v>
      </c>
      <c r="H18" s="13">
        <v>-0.23970795</v>
      </c>
      <c r="I18" s="11"/>
      <c r="J18" s="11"/>
    </row>
    <row r="19" spans="1:10" x14ac:dyDescent="0.25">
      <c r="A19" s="11"/>
      <c r="B19" s="12">
        <v>2019</v>
      </c>
      <c r="C19" s="13">
        <v>-0.27600000000000002</v>
      </c>
      <c r="D19" s="13">
        <v>-0.22842026000000001</v>
      </c>
      <c r="E19" s="13">
        <v>-0.22835922</v>
      </c>
      <c r="F19" s="13">
        <v>-0.22835922</v>
      </c>
      <c r="G19" s="13">
        <v>-0.22835922</v>
      </c>
      <c r="H19" s="13">
        <v>-0.22835922</v>
      </c>
      <c r="I19" s="11"/>
      <c r="J19" s="11"/>
    </row>
    <row r="20" spans="1:10" x14ac:dyDescent="0.25">
      <c r="A20" s="11"/>
      <c r="B20" s="12">
        <v>2020</v>
      </c>
      <c r="C20" s="13">
        <v>-0.29399999999999998</v>
      </c>
      <c r="D20" s="13">
        <v>-0.24657345</v>
      </c>
      <c r="E20" s="13">
        <v>-0.24668217000000001</v>
      </c>
      <c r="F20" s="13">
        <v>-0.24668217000000001</v>
      </c>
      <c r="G20" s="13">
        <v>-0.24668217000000001</v>
      </c>
      <c r="H20" s="13">
        <v>-0.24668217000000001</v>
      </c>
      <c r="I20" s="11"/>
      <c r="J20" s="11"/>
    </row>
    <row r="21" spans="1:10" x14ac:dyDescent="0.25">
      <c r="A21" s="11"/>
      <c r="B21" s="12">
        <v>2021</v>
      </c>
      <c r="C21" s="13">
        <v>-0.27600000000000002</v>
      </c>
      <c r="D21" s="13">
        <v>-0.22823810999999999</v>
      </c>
      <c r="E21" s="13">
        <v>-0.22814655</v>
      </c>
      <c r="F21" s="13">
        <v>-0.22814655</v>
      </c>
      <c r="G21" s="13">
        <v>-0.22814655</v>
      </c>
      <c r="H21" s="13">
        <v>-0.22814655</v>
      </c>
      <c r="I21" s="11"/>
      <c r="J21" s="11"/>
    </row>
    <row r="22" spans="1:10" x14ac:dyDescent="0.25">
      <c r="A22" s="11"/>
      <c r="B22" s="12">
        <v>2022</v>
      </c>
      <c r="C22" s="13">
        <v>-0.26800000000000002</v>
      </c>
      <c r="D22" s="13">
        <v>-0.22031212</v>
      </c>
      <c r="E22" s="13">
        <v>-0.22025107999999999</v>
      </c>
      <c r="F22" s="13">
        <v>-0.22025107999999999</v>
      </c>
      <c r="G22" s="13">
        <v>-0.22025107999999999</v>
      </c>
      <c r="H22" s="13">
        <v>-0.22025107999999999</v>
      </c>
      <c r="I22" s="11"/>
      <c r="J22" s="11"/>
    </row>
    <row r="23" spans="1:10" x14ac:dyDescent="0.25">
      <c r="A23" s="11"/>
      <c r="B23" s="19">
        <v>2023</v>
      </c>
      <c r="C23" s="20">
        <v>-0.246</v>
      </c>
      <c r="D23" s="20">
        <v>-0.19882679</v>
      </c>
      <c r="E23" s="20">
        <v>-0.17960166999999999</v>
      </c>
      <c r="F23" s="20">
        <v>-0.17960166999999999</v>
      </c>
      <c r="G23" s="20">
        <v>-0.17960166999999999</v>
      </c>
      <c r="H23" s="20">
        <v>-0.19410132999999999</v>
      </c>
      <c r="I23" s="11"/>
    </row>
    <row r="24" spans="1:10" x14ac:dyDescent="0.25">
      <c r="A24" s="11"/>
      <c r="B24" s="19">
        <v>2024</v>
      </c>
      <c r="C24" s="20">
        <v>-0.24399999999999999</v>
      </c>
      <c r="D24" s="20">
        <v>-0.19835854</v>
      </c>
      <c r="E24" s="20">
        <v>-0.16449069999999999</v>
      </c>
      <c r="F24" s="20">
        <v>-0.16449069999999999</v>
      </c>
      <c r="G24" s="20">
        <v>-0.16449069999999999</v>
      </c>
      <c r="H24" s="20">
        <v>-0.18850612999999999</v>
      </c>
      <c r="I24" s="11"/>
    </row>
    <row r="25" spans="1:10" x14ac:dyDescent="0.25">
      <c r="A25" s="11"/>
      <c r="B25" s="19">
        <v>2025</v>
      </c>
      <c r="C25" s="20">
        <v>-0.23899999999999999</v>
      </c>
      <c r="D25" s="20">
        <v>-0.19303893999999999</v>
      </c>
      <c r="E25" s="20">
        <v>-0.13582230000000001</v>
      </c>
      <c r="F25" s="20">
        <v>-0.14070891999999999</v>
      </c>
      <c r="G25" s="20">
        <v>-0.14862442000000001</v>
      </c>
      <c r="H25" s="20">
        <v>-0.17762184</v>
      </c>
      <c r="I25" s="11"/>
    </row>
    <row r="26" spans="1:10" x14ac:dyDescent="0.25">
      <c r="A26" s="11"/>
      <c r="B26" s="19">
        <v>2026</v>
      </c>
      <c r="C26" s="20">
        <v>-0.23100000000000001</v>
      </c>
      <c r="D26" s="20">
        <v>-0.18597506999999999</v>
      </c>
      <c r="E26" s="20">
        <v>-0.10521411999999999</v>
      </c>
      <c r="F26" s="20">
        <v>-0.11414528</v>
      </c>
      <c r="G26" s="20">
        <v>-0.13030338</v>
      </c>
      <c r="H26" s="20">
        <v>-0.16457938999999999</v>
      </c>
      <c r="I26" s="11"/>
    </row>
    <row r="27" spans="1:10" x14ac:dyDescent="0.25">
      <c r="A27" s="11"/>
      <c r="B27" s="19">
        <v>2027</v>
      </c>
      <c r="C27" s="20">
        <v>-0.22899999999999998</v>
      </c>
      <c r="D27" s="20">
        <v>-0.18457413</v>
      </c>
      <c r="E27" s="20">
        <v>-7.7266692999999997E-2</v>
      </c>
      <c r="F27" s="20">
        <v>-9.2206954999999993E-2</v>
      </c>
      <c r="G27" s="20">
        <v>-0.11694622</v>
      </c>
      <c r="H27" s="20">
        <v>-0.15681266999999999</v>
      </c>
      <c r="I27" s="11"/>
    </row>
    <row r="28" spans="1:10" x14ac:dyDescent="0.25">
      <c r="A28" s="11"/>
      <c r="B28" s="19">
        <v>2028</v>
      </c>
      <c r="C28" s="20">
        <v>-0.22600000000000001</v>
      </c>
      <c r="D28" s="20">
        <v>-0.18140983999999999</v>
      </c>
      <c r="E28" s="20">
        <v>-4.9132347E-2</v>
      </c>
      <c r="F28" s="20">
        <v>-6.7243575999999999E-2</v>
      </c>
      <c r="G28" s="20">
        <v>-0.10091305</v>
      </c>
      <c r="H28" s="20">
        <v>-0.14669609</v>
      </c>
      <c r="I28" s="11"/>
    </row>
    <row r="29" spans="1:10" x14ac:dyDescent="0.25">
      <c r="A29" s="11"/>
      <c r="B29" s="19">
        <v>2029</v>
      </c>
      <c r="C29" s="20">
        <v>-0.222</v>
      </c>
      <c r="D29" s="20">
        <v>-0.17825316999999999</v>
      </c>
      <c r="E29" s="20">
        <v>-1.9682884000000001E-2</v>
      </c>
      <c r="F29" s="20">
        <v>-4.1028976000000002E-2</v>
      </c>
      <c r="G29" s="20">
        <v>-8.3989143000000002E-2</v>
      </c>
      <c r="H29" s="20">
        <v>-0.13603019999999999</v>
      </c>
      <c r="I29" s="11"/>
    </row>
    <row r="30" spans="1:10" x14ac:dyDescent="0.25">
      <c r="A30" s="11"/>
      <c r="B30" s="12"/>
      <c r="C30" s="13"/>
      <c r="D30" s="13"/>
      <c r="E30" s="13"/>
      <c r="F30" s="11"/>
      <c r="G30" s="11"/>
      <c r="H30" s="11"/>
      <c r="I30" s="11"/>
    </row>
    <row r="31" spans="1:10" x14ac:dyDescent="0.25">
      <c r="A31" s="11"/>
      <c r="B31" s="12"/>
      <c r="C31" s="13"/>
      <c r="D31" s="13"/>
      <c r="E31" s="13"/>
      <c r="F31" s="11"/>
      <c r="G31" s="11"/>
      <c r="H31" s="11"/>
      <c r="I31" s="11"/>
    </row>
    <row r="32" spans="1:10" x14ac:dyDescent="0.25">
      <c r="A32" s="11"/>
      <c r="B32" s="12"/>
      <c r="C32" s="13"/>
      <c r="D32" s="13"/>
      <c r="E32" s="13"/>
      <c r="F32" s="11"/>
      <c r="G32" s="11"/>
      <c r="H32" s="11"/>
      <c r="I32" s="11"/>
    </row>
    <row r="33" spans="1:27" x14ac:dyDescent="0.25">
      <c r="A33" s="11"/>
      <c r="B33" s="12"/>
      <c r="C33" s="13"/>
      <c r="D33" s="13"/>
      <c r="E33" s="13"/>
      <c r="F33" s="11"/>
      <c r="G33" s="11"/>
      <c r="H33" s="11"/>
      <c r="I33" s="11"/>
    </row>
    <row r="34" spans="1:27" x14ac:dyDescent="0.25">
      <c r="A34" s="11"/>
      <c r="B34" s="12"/>
      <c r="C34" s="13"/>
      <c r="D34" s="13"/>
      <c r="E34" s="13"/>
      <c r="F34" s="11"/>
      <c r="G34" s="11"/>
      <c r="H34" s="11"/>
      <c r="I34" s="11"/>
    </row>
    <row r="35" spans="1:27" x14ac:dyDescent="0.25">
      <c r="A35" s="11"/>
      <c r="B35" s="12"/>
      <c r="C35" s="13"/>
      <c r="D35" s="13"/>
      <c r="E35" s="13"/>
      <c r="F35" s="11"/>
      <c r="G35" s="11"/>
      <c r="H35" s="11"/>
      <c r="I35" s="11"/>
      <c r="V35" s="11"/>
      <c r="W35" s="11"/>
      <c r="X35" s="11"/>
      <c r="Y35" s="11"/>
      <c r="Z35" s="11"/>
      <c r="AA35" s="11"/>
    </row>
    <row r="36" spans="1:27" x14ac:dyDescent="0.25">
      <c r="A36" s="11"/>
      <c r="B36" s="12"/>
      <c r="C36" s="13"/>
      <c r="D36" s="13"/>
      <c r="E36" s="13"/>
      <c r="F36" s="11"/>
      <c r="G36" s="11"/>
      <c r="H36" s="11"/>
      <c r="I36" s="11"/>
      <c r="V36" s="11"/>
      <c r="W36" s="11"/>
      <c r="X36" s="11"/>
      <c r="Y36" s="11"/>
      <c r="Z36" s="11"/>
      <c r="AA36" s="11"/>
    </row>
    <row r="37" spans="1:27" x14ac:dyDescent="0.25">
      <c r="A37" s="11"/>
      <c r="B37" s="12"/>
      <c r="C37" s="13"/>
      <c r="D37" s="13"/>
      <c r="E37" s="13"/>
      <c r="F37" s="11"/>
      <c r="G37" s="11"/>
      <c r="H37" s="11"/>
      <c r="I37" s="11"/>
      <c r="V37" s="11"/>
      <c r="W37" s="11"/>
      <c r="X37" s="11"/>
      <c r="Y37" s="11"/>
      <c r="Z37" s="11"/>
      <c r="AA37" s="11"/>
    </row>
    <row r="38" spans="1:27" x14ac:dyDescent="0.25">
      <c r="A38" s="11"/>
      <c r="B38" s="12"/>
      <c r="C38" s="13"/>
      <c r="D38" s="13"/>
      <c r="E38" s="13"/>
      <c r="F38" s="11"/>
      <c r="G38" s="11"/>
      <c r="H38" s="11"/>
      <c r="I38" s="11"/>
      <c r="V38" s="11"/>
      <c r="W38" s="11"/>
      <c r="X38" s="11"/>
      <c r="Y38" s="11"/>
      <c r="Z38" s="11"/>
      <c r="AA38" s="11"/>
    </row>
    <row r="39" spans="1:27" x14ac:dyDescent="0.25">
      <c r="A39" s="11"/>
      <c r="B39" s="12"/>
      <c r="C39" s="13"/>
      <c r="D39" s="13"/>
      <c r="E39" s="13"/>
      <c r="F39" s="11"/>
      <c r="G39" s="11"/>
      <c r="H39" s="11"/>
      <c r="I39" s="11"/>
      <c r="V39" s="11"/>
      <c r="W39" s="11"/>
      <c r="X39" s="11"/>
      <c r="Y39" s="11"/>
      <c r="Z39" s="11"/>
      <c r="AA39" s="11"/>
    </row>
    <row r="40" spans="1:27" x14ac:dyDescent="0.25">
      <c r="A40" s="11"/>
      <c r="B40" s="12"/>
      <c r="C40" s="13"/>
      <c r="D40" s="13"/>
      <c r="E40" s="13"/>
      <c r="F40" s="11"/>
      <c r="G40" s="11"/>
      <c r="H40" s="11"/>
      <c r="I40" s="11"/>
      <c r="V40" s="11"/>
      <c r="W40" s="11"/>
      <c r="X40" s="11"/>
      <c r="Y40" s="11"/>
      <c r="Z40" s="11"/>
      <c r="AA40" s="11"/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F5F1C2-0343-4D2E-AA30-9810DCB5AD17}">
  <dimension ref="A2:AL72"/>
  <sheetViews>
    <sheetView zoomScale="70" zoomScaleNormal="70" workbookViewId="0">
      <selection activeCell="L6" sqref="L6"/>
    </sheetView>
  </sheetViews>
  <sheetFormatPr defaultRowHeight="15" x14ac:dyDescent="0.25"/>
  <cols>
    <col min="1" max="2" width="8.7109375" style="11"/>
    <col min="3" max="3" width="24.140625" style="12" customWidth="1"/>
    <col min="4" max="4" width="2.5703125" style="11" customWidth="1"/>
    <col min="5" max="5" width="12.85546875" style="11" customWidth="1"/>
    <col min="6" max="6" width="1.5703125" style="11" customWidth="1"/>
    <col min="7" max="7" width="12.85546875" style="11" customWidth="1"/>
    <col min="8" max="8" width="1.5703125" style="11" customWidth="1"/>
    <col min="9" max="10" width="12.85546875" style="11" customWidth="1"/>
    <col min="11" max="11" width="10.85546875" style="11" customWidth="1"/>
    <col min="12" max="38" width="8.7109375" style="11"/>
  </cols>
  <sheetData>
    <row r="2" spans="3:11" ht="15.75" x14ac:dyDescent="0.25">
      <c r="C2" s="23" t="s">
        <v>20</v>
      </c>
    </row>
    <row r="3" spans="3:11" x14ac:dyDescent="0.25">
      <c r="E3" s="142" t="s">
        <v>21</v>
      </c>
      <c r="F3" s="142"/>
      <c r="G3" s="142"/>
      <c r="H3" s="142"/>
      <c r="I3" s="142"/>
      <c r="J3" s="12"/>
      <c r="K3" s="12"/>
    </row>
    <row r="4" spans="3:11" ht="45" x14ac:dyDescent="0.25">
      <c r="C4" s="24" t="s">
        <v>13</v>
      </c>
      <c r="D4" s="25"/>
      <c r="E4" s="26" t="s">
        <v>22</v>
      </c>
      <c r="F4" s="26"/>
      <c r="G4" s="26" t="s">
        <v>23</v>
      </c>
      <c r="H4" s="26"/>
      <c r="I4" s="26" t="s">
        <v>24</v>
      </c>
      <c r="J4" s="26"/>
      <c r="K4" s="26"/>
    </row>
    <row r="5" spans="3:11" x14ac:dyDescent="0.25">
      <c r="C5" s="27">
        <v>2007</v>
      </c>
      <c r="D5" s="28"/>
      <c r="E5" s="29">
        <f>E50</f>
        <v>-0.27741908999999998</v>
      </c>
      <c r="F5" s="29"/>
      <c r="G5" s="29">
        <f>K50</f>
        <v>-0.20816230999999999</v>
      </c>
      <c r="H5" s="29"/>
      <c r="I5" s="29">
        <f>P50</f>
        <v>-9.9260329999999994E-2</v>
      </c>
      <c r="J5" s="30"/>
      <c r="K5" s="30"/>
    </row>
    <row r="6" spans="3:11" x14ac:dyDescent="0.25">
      <c r="C6" s="27">
        <v>2008</v>
      </c>
      <c r="D6" s="28"/>
      <c r="E6" s="29">
        <f t="shared" ref="E6:E27" si="0">E51</f>
        <v>-0.19601059000000001</v>
      </c>
      <c r="F6" s="29"/>
      <c r="G6" s="29">
        <f t="shared" ref="G6:G27" si="1">K51</f>
        <v>-0.16990852000000001</v>
      </c>
      <c r="H6" s="29"/>
      <c r="I6" s="29">
        <f t="shared" ref="I6:I27" si="2">P51</f>
        <v>-9.0277672000000003E-2</v>
      </c>
      <c r="J6" s="30"/>
      <c r="K6" s="30"/>
    </row>
    <row r="7" spans="3:11" x14ac:dyDescent="0.25">
      <c r="C7" s="27">
        <v>2009</v>
      </c>
      <c r="D7" s="28"/>
      <c r="E7" s="29">
        <f t="shared" si="0"/>
        <v>-0.16659926999999999</v>
      </c>
      <c r="F7" s="29"/>
      <c r="G7" s="29">
        <f t="shared" si="1"/>
        <v>-0.15870952999999999</v>
      </c>
      <c r="H7" s="29"/>
      <c r="I7" s="29">
        <f t="shared" si="2"/>
        <v>-4.5793532999999997E-2</v>
      </c>
      <c r="J7" s="30"/>
      <c r="K7" s="30"/>
    </row>
    <row r="8" spans="3:11" x14ac:dyDescent="0.25">
      <c r="C8" s="27">
        <v>2010</v>
      </c>
      <c r="D8" s="28"/>
      <c r="E8" s="29">
        <f t="shared" si="0"/>
        <v>-0.14356136</v>
      </c>
      <c r="F8" s="29"/>
      <c r="G8" s="29">
        <f t="shared" si="1"/>
        <v>-0.12232303999999999</v>
      </c>
      <c r="H8" s="29"/>
      <c r="I8" s="29">
        <f t="shared" si="2"/>
        <v>0.11183453</v>
      </c>
      <c r="J8" s="30"/>
      <c r="K8" s="30"/>
    </row>
    <row r="9" spans="3:11" x14ac:dyDescent="0.25">
      <c r="C9" s="27">
        <v>2011</v>
      </c>
      <c r="D9" s="28"/>
      <c r="E9" s="29">
        <f t="shared" si="0"/>
        <v>-0.11168098</v>
      </c>
      <c r="F9" s="29"/>
      <c r="G9" s="29">
        <f t="shared" si="1"/>
        <v>-5.5846213999999998E-2</v>
      </c>
      <c r="H9" s="29"/>
      <c r="I9" s="29">
        <f t="shared" si="2"/>
        <v>0.15697765</v>
      </c>
      <c r="J9" s="30"/>
      <c r="K9" s="30"/>
    </row>
    <row r="10" spans="3:11" x14ac:dyDescent="0.25">
      <c r="C10" s="31">
        <v>2012</v>
      </c>
      <c r="D10" s="25"/>
      <c r="E10" s="30">
        <f t="shared" si="0"/>
        <v>-0.15259265999999999</v>
      </c>
      <c r="F10" s="30"/>
      <c r="G10" s="30">
        <f t="shared" si="1"/>
        <v>-5.6704521000000001E-2</v>
      </c>
      <c r="H10" s="30"/>
      <c r="I10" s="30">
        <f t="shared" si="2"/>
        <v>0.11131859</v>
      </c>
      <c r="J10" s="30"/>
      <c r="K10" s="30"/>
    </row>
    <row r="11" spans="3:11" x14ac:dyDescent="0.25">
      <c r="C11" s="31">
        <v>2013</v>
      </c>
      <c r="D11" s="25"/>
      <c r="E11" s="30">
        <f t="shared" si="0"/>
        <v>-0.11387157000000001</v>
      </c>
      <c r="F11" s="30"/>
      <c r="G11" s="30">
        <f t="shared" si="1"/>
        <v>-2.0402908000000001E-2</v>
      </c>
      <c r="H11" s="30"/>
      <c r="I11" s="30">
        <f t="shared" si="2"/>
        <v>0.17438602</v>
      </c>
      <c r="J11" s="30"/>
      <c r="K11" s="30"/>
    </row>
    <row r="12" spans="3:11" x14ac:dyDescent="0.25">
      <c r="C12" s="31">
        <v>2014</v>
      </c>
      <c r="D12" s="25"/>
      <c r="E12" s="30">
        <f t="shared" si="0"/>
        <v>-4.2881966000000001E-2</v>
      </c>
      <c r="F12" s="30"/>
      <c r="G12" s="30">
        <f t="shared" si="1"/>
        <v>3.1576157000000001E-2</v>
      </c>
      <c r="H12" s="30"/>
      <c r="I12" s="30">
        <f t="shared" si="2"/>
        <v>0.15740585000000001</v>
      </c>
      <c r="J12" s="30"/>
      <c r="K12" s="30"/>
    </row>
    <row r="13" spans="3:11" x14ac:dyDescent="0.25">
      <c r="C13" s="31">
        <v>2015</v>
      </c>
      <c r="D13" s="25"/>
      <c r="E13" s="30">
        <f t="shared" si="0"/>
        <v>1.1681557E-2</v>
      </c>
      <c r="F13" s="30"/>
      <c r="G13" s="30">
        <f t="shared" si="1"/>
        <v>7.2374343999999993E-2</v>
      </c>
      <c r="H13" s="30"/>
      <c r="I13" s="30">
        <f t="shared" si="2"/>
        <v>0.10998631</v>
      </c>
      <c r="J13" s="30"/>
      <c r="K13" s="30"/>
    </row>
    <row r="14" spans="3:11" x14ac:dyDescent="0.25">
      <c r="C14" s="31">
        <v>2016</v>
      </c>
      <c r="D14" s="25"/>
      <c r="E14" s="30">
        <f t="shared" si="0"/>
        <v>8.0551147000000003E-2</v>
      </c>
      <c r="F14" s="30"/>
      <c r="G14" s="30">
        <f t="shared" si="1"/>
        <v>0.13898753999999999</v>
      </c>
      <c r="H14" s="30"/>
      <c r="I14" s="30">
        <f t="shared" si="2"/>
        <v>0.10871314999999999</v>
      </c>
      <c r="J14" s="30"/>
      <c r="K14" s="30"/>
    </row>
    <row r="15" spans="3:11" x14ac:dyDescent="0.25">
      <c r="C15" s="31">
        <v>2017</v>
      </c>
      <c r="D15" s="25"/>
      <c r="E15" s="30">
        <f t="shared" si="0"/>
        <v>0.11732864</v>
      </c>
      <c r="F15" s="30"/>
      <c r="G15" s="30">
        <f t="shared" si="1"/>
        <v>0.18396567999999999</v>
      </c>
      <c r="H15" s="30"/>
      <c r="I15" s="30">
        <f t="shared" si="2"/>
        <v>0.11333466</v>
      </c>
      <c r="J15" s="30"/>
      <c r="K15" s="30"/>
    </row>
    <row r="16" spans="3:11" x14ac:dyDescent="0.25">
      <c r="C16" s="31">
        <v>2018</v>
      </c>
      <c r="D16" s="25"/>
      <c r="E16" s="30">
        <f t="shared" si="0"/>
        <v>0.1421442</v>
      </c>
      <c r="F16" s="30"/>
      <c r="G16" s="30">
        <f t="shared" si="1"/>
        <v>0.19464207</v>
      </c>
      <c r="H16" s="30"/>
      <c r="I16" s="30">
        <f t="shared" si="2"/>
        <v>0.15837955000000001</v>
      </c>
      <c r="J16" s="30"/>
      <c r="K16" s="30"/>
    </row>
    <row r="17" spans="3:16" x14ac:dyDescent="0.25">
      <c r="C17" s="31">
        <v>2019</v>
      </c>
      <c r="D17" s="25"/>
      <c r="E17" s="30">
        <f t="shared" si="0"/>
        <v>0.16505813999999999</v>
      </c>
      <c r="F17" s="30"/>
      <c r="G17" s="30">
        <f t="shared" si="1"/>
        <v>0.21134185999999999</v>
      </c>
      <c r="H17" s="30"/>
      <c r="I17" s="30">
        <f t="shared" si="2"/>
        <v>0.18817424999999999</v>
      </c>
      <c r="J17" s="30"/>
      <c r="K17" s="30"/>
    </row>
    <row r="18" spans="3:16" x14ac:dyDescent="0.25">
      <c r="C18" s="31">
        <v>2020</v>
      </c>
      <c r="D18" s="25"/>
      <c r="E18" s="30">
        <f t="shared" si="0"/>
        <v>0.16713905000000001</v>
      </c>
      <c r="F18" s="30"/>
      <c r="G18" s="30">
        <f t="shared" si="1"/>
        <v>0.22648906999999999</v>
      </c>
      <c r="H18" s="30"/>
      <c r="I18" s="30">
        <f t="shared" si="2"/>
        <v>0.15477371000000001</v>
      </c>
      <c r="J18" s="30"/>
      <c r="K18" s="30"/>
    </row>
    <row r="19" spans="3:16" x14ac:dyDescent="0.25">
      <c r="C19" s="31">
        <v>2021</v>
      </c>
      <c r="D19" s="25"/>
      <c r="E19" s="30">
        <f t="shared" si="0"/>
        <v>0.18390941999999999</v>
      </c>
      <c r="F19" s="30"/>
      <c r="G19" s="30">
        <f t="shared" si="1"/>
        <v>0.24482631999999999</v>
      </c>
      <c r="H19" s="30"/>
      <c r="I19" s="30">
        <f t="shared" si="2"/>
        <v>0.20095634000000001</v>
      </c>
      <c r="J19" s="30"/>
      <c r="K19" s="30"/>
    </row>
    <row r="20" spans="3:16" x14ac:dyDescent="0.25">
      <c r="C20" s="31">
        <v>2022</v>
      </c>
      <c r="D20" s="25"/>
      <c r="E20" s="30">
        <f t="shared" si="0"/>
        <v>0.23009586000000001</v>
      </c>
      <c r="F20" s="30"/>
      <c r="G20" s="30">
        <f t="shared" si="1"/>
        <v>0.27473830999999999</v>
      </c>
      <c r="H20" s="30"/>
      <c r="I20" s="30">
        <f t="shared" si="2"/>
        <v>0.18163109</v>
      </c>
      <c r="J20" s="30"/>
      <c r="K20" s="30"/>
    </row>
    <row r="21" spans="3:16" x14ac:dyDescent="0.25">
      <c r="C21" s="32">
        <v>2023</v>
      </c>
      <c r="D21" s="33"/>
      <c r="E21" s="34">
        <f t="shared" si="0"/>
        <v>0.26710223999999999</v>
      </c>
      <c r="F21" s="34"/>
      <c r="G21" s="34">
        <f t="shared" si="1"/>
        <v>0.30142212000000002</v>
      </c>
      <c r="H21" s="34"/>
      <c r="I21" s="34">
        <f t="shared" si="2"/>
        <v>0.23487568</v>
      </c>
      <c r="J21" s="34"/>
      <c r="K21" s="34"/>
    </row>
    <row r="22" spans="3:16" x14ac:dyDescent="0.25">
      <c r="C22" s="32">
        <v>2024</v>
      </c>
      <c r="D22" s="33"/>
      <c r="E22" s="34">
        <f t="shared" si="0"/>
        <v>0.28342246999999998</v>
      </c>
      <c r="F22" s="34"/>
      <c r="G22" s="34">
        <f t="shared" si="1"/>
        <v>0.31244469000000002</v>
      </c>
      <c r="H22" s="34"/>
      <c r="I22" s="34">
        <f t="shared" si="2"/>
        <v>0.26328087</v>
      </c>
      <c r="J22" s="34"/>
      <c r="K22" s="34"/>
    </row>
    <row r="23" spans="3:16" ht="18.75" x14ac:dyDescent="0.3">
      <c r="C23" s="32">
        <v>2025</v>
      </c>
      <c r="D23" s="33"/>
      <c r="E23" s="34">
        <f t="shared" si="0"/>
        <v>0.30744075999999998</v>
      </c>
      <c r="F23" s="34"/>
      <c r="G23" s="34">
        <f t="shared" si="1"/>
        <v>0.33142662000000001</v>
      </c>
      <c r="H23" s="34"/>
      <c r="I23" s="34">
        <f t="shared" si="2"/>
        <v>0.28457069000000002</v>
      </c>
      <c r="J23" s="34"/>
      <c r="K23" s="34"/>
      <c r="L23" s="35"/>
      <c r="M23" s="35"/>
      <c r="N23" s="35"/>
      <c r="P23" s="36"/>
    </row>
    <row r="24" spans="3:16" x14ac:dyDescent="0.25">
      <c r="C24" s="32">
        <v>2026</v>
      </c>
      <c r="D24" s="33"/>
      <c r="E24" s="34">
        <f t="shared" si="0"/>
        <v>0.33584309000000001</v>
      </c>
      <c r="F24" s="34"/>
      <c r="G24" s="34">
        <f t="shared" si="1"/>
        <v>0.35536765999999997</v>
      </c>
      <c r="H24" s="34"/>
      <c r="I24" s="34">
        <f t="shared" si="2"/>
        <v>0.29663657999999998</v>
      </c>
      <c r="J24" s="34"/>
      <c r="K24" s="34"/>
      <c r="L24" s="35"/>
      <c r="M24" s="35"/>
      <c r="N24" s="35"/>
    </row>
    <row r="25" spans="3:16" x14ac:dyDescent="0.25">
      <c r="C25" s="32">
        <v>2027</v>
      </c>
      <c r="D25" s="33"/>
      <c r="E25" s="34">
        <f t="shared" si="0"/>
        <v>0.36401653</v>
      </c>
      <c r="F25" s="34"/>
      <c r="G25" s="34">
        <f t="shared" si="1"/>
        <v>0.37937164000000001</v>
      </c>
      <c r="H25" s="34"/>
      <c r="I25" s="34">
        <f t="shared" si="2"/>
        <v>0.29195404000000003</v>
      </c>
      <c r="J25" s="34"/>
      <c r="K25" s="34"/>
      <c r="L25" s="35"/>
      <c r="M25" s="35"/>
      <c r="N25" s="35"/>
    </row>
    <row r="26" spans="3:16" x14ac:dyDescent="0.25">
      <c r="C26" s="32">
        <v>2028</v>
      </c>
      <c r="D26" s="33"/>
      <c r="E26" s="34">
        <f t="shared" si="0"/>
        <v>0.39089012000000001</v>
      </c>
      <c r="F26" s="34"/>
      <c r="G26" s="34">
        <f t="shared" si="1"/>
        <v>0.40183829999999998</v>
      </c>
      <c r="H26" s="34"/>
      <c r="I26" s="34">
        <f t="shared" si="2"/>
        <v>0.29972363000000002</v>
      </c>
      <c r="J26" s="34"/>
      <c r="K26" s="34"/>
      <c r="L26" s="35"/>
      <c r="M26" s="35"/>
      <c r="N26" s="35"/>
    </row>
    <row r="27" spans="3:16" x14ac:dyDescent="0.25">
      <c r="C27" s="32">
        <v>2029</v>
      </c>
      <c r="D27" s="33"/>
      <c r="E27" s="34">
        <f t="shared" si="0"/>
        <v>0.42181777999999998</v>
      </c>
      <c r="F27" s="34"/>
      <c r="G27" s="34">
        <f t="shared" si="1"/>
        <v>0.42860221999999998</v>
      </c>
      <c r="H27" s="34"/>
      <c r="I27" s="34">
        <f t="shared" si="2"/>
        <v>0.30020999999999998</v>
      </c>
      <c r="J27" s="34"/>
      <c r="K27" s="34"/>
      <c r="L27" s="35"/>
      <c r="M27" s="35"/>
      <c r="N27" s="35"/>
    </row>
    <row r="28" spans="3:16" x14ac:dyDescent="0.25">
      <c r="C28" s="31"/>
      <c r="D28" s="25"/>
      <c r="E28" s="25"/>
      <c r="F28" s="25"/>
      <c r="G28" s="25"/>
      <c r="H28" s="25"/>
      <c r="I28" s="25"/>
      <c r="J28" s="25"/>
      <c r="K28" s="25"/>
    </row>
    <row r="29" spans="3:16" x14ac:dyDescent="0.25">
      <c r="C29" s="37" t="s">
        <v>25</v>
      </c>
      <c r="D29" s="38"/>
      <c r="E29" s="39"/>
      <c r="F29" s="39"/>
      <c r="G29" s="39"/>
      <c r="H29" s="39"/>
      <c r="I29" s="39"/>
      <c r="J29" s="40"/>
      <c r="K29" s="40"/>
    </row>
    <row r="30" spans="3:16" ht="15.75" x14ac:dyDescent="0.25">
      <c r="C30" s="41" t="s">
        <v>26</v>
      </c>
      <c r="D30" s="42"/>
      <c r="E30" s="40">
        <f>AVERAGE(E18:E20)</f>
        <v>0.19371477666666667</v>
      </c>
      <c r="F30" s="40"/>
      <c r="G30" s="40">
        <f>AVERAGE(G18:G20)</f>
        <v>0.24868456666666669</v>
      </c>
      <c r="H30" s="40"/>
      <c r="I30" s="40">
        <f>AVERAGE(I18:I20)</f>
        <v>0.17912038</v>
      </c>
      <c r="J30" s="40"/>
      <c r="K30" s="40"/>
    </row>
    <row r="31" spans="3:16" ht="30" x14ac:dyDescent="0.25">
      <c r="C31" s="43" t="s">
        <v>27</v>
      </c>
      <c r="D31" s="42"/>
      <c r="E31" s="44">
        <f>AVERAGE(E21:E27)</f>
        <v>0.33864757000000001</v>
      </c>
      <c r="F31" s="44"/>
      <c r="G31" s="44">
        <f>AVERAGE(G21:G27)</f>
        <v>0.35863903571428574</v>
      </c>
      <c r="H31" s="44"/>
      <c r="I31" s="44">
        <f>AVERAGE(I21:I27)</f>
        <v>0.28160735571428569</v>
      </c>
      <c r="J31" s="40"/>
      <c r="K31" s="40"/>
    </row>
    <row r="32" spans="3:16" ht="15.75" x14ac:dyDescent="0.25">
      <c r="C32" s="43" t="s">
        <v>28</v>
      </c>
      <c r="D32" s="45"/>
      <c r="E32" s="46">
        <f>AVERAGE(E23:E27)</f>
        <v>0.36400165600000001</v>
      </c>
      <c r="F32" s="44"/>
      <c r="G32" s="46">
        <f>AVERAGE(G23:G27)</f>
        <v>0.37932128799999998</v>
      </c>
      <c r="H32" s="44"/>
      <c r="I32" s="46">
        <f>AVERAGE(I23:I27)</f>
        <v>0.29461898799999997</v>
      </c>
      <c r="J32" s="47"/>
      <c r="K32" s="40"/>
      <c r="L32" s="35"/>
      <c r="M32" s="35"/>
      <c r="N32" s="35"/>
    </row>
    <row r="33" spans="3:11" ht="7.5" customHeight="1" x14ac:dyDescent="0.25">
      <c r="C33" s="31"/>
      <c r="D33" s="25"/>
      <c r="E33" s="25"/>
      <c r="F33" s="25"/>
      <c r="G33" s="25"/>
      <c r="H33" s="25"/>
      <c r="I33" s="25"/>
      <c r="J33" s="25"/>
      <c r="K33" s="25"/>
    </row>
    <row r="34" spans="3:11" x14ac:dyDescent="0.25">
      <c r="C34" s="41" t="s">
        <v>29</v>
      </c>
      <c r="D34" s="25"/>
      <c r="E34" s="25"/>
      <c r="F34" s="25"/>
      <c r="G34" s="25"/>
      <c r="H34" s="25"/>
      <c r="I34" s="25"/>
      <c r="J34" s="25"/>
      <c r="K34" s="25"/>
    </row>
    <row r="35" spans="3:11" ht="48" customHeight="1" x14ac:dyDescent="0.25">
      <c r="C35" s="143" t="s">
        <v>30</v>
      </c>
      <c r="D35" s="143"/>
      <c r="E35" s="143"/>
      <c r="F35" s="143"/>
      <c r="G35" s="143"/>
      <c r="H35" s="143"/>
      <c r="I35" s="143"/>
      <c r="J35" s="48"/>
      <c r="K35" s="49"/>
    </row>
    <row r="36" spans="3:11" ht="21.75" customHeight="1" x14ac:dyDescent="0.25">
      <c r="C36" s="50" t="s">
        <v>31</v>
      </c>
      <c r="D36" s="48"/>
      <c r="E36" s="48"/>
      <c r="F36" s="48"/>
      <c r="G36" s="48"/>
      <c r="H36" s="48"/>
      <c r="I36" s="48"/>
      <c r="J36" s="48"/>
      <c r="K36" s="48"/>
    </row>
    <row r="37" spans="3:11" ht="21.75" customHeight="1" x14ac:dyDescent="0.25">
      <c r="K37" s="35"/>
    </row>
    <row r="39" spans="3:11" x14ac:dyDescent="0.25">
      <c r="K39" s="35"/>
    </row>
    <row r="40" spans="3:11" x14ac:dyDescent="0.25">
      <c r="K40" s="35"/>
    </row>
    <row r="49" spans="3:17" x14ac:dyDescent="0.25">
      <c r="C49" s="12" t="s">
        <v>32</v>
      </c>
      <c r="D49" s="11" t="s">
        <v>6</v>
      </c>
      <c r="E49" s="11" t="s">
        <v>33</v>
      </c>
      <c r="F49" s="11" t="s">
        <v>5</v>
      </c>
      <c r="I49" s="11" t="s">
        <v>32</v>
      </c>
      <c r="J49" s="11" t="s">
        <v>6</v>
      </c>
      <c r="K49" s="11" t="s">
        <v>34</v>
      </c>
      <c r="L49" s="11" t="s">
        <v>5</v>
      </c>
      <c r="N49" s="11" t="s">
        <v>32</v>
      </c>
      <c r="O49" s="11" t="s">
        <v>6</v>
      </c>
      <c r="P49" s="11" t="s">
        <v>35</v>
      </c>
      <c r="Q49" s="11" t="s">
        <v>5</v>
      </c>
    </row>
    <row r="50" spans="3:17" x14ac:dyDescent="0.25">
      <c r="C50" s="12">
        <v>1</v>
      </c>
      <c r="D50" s="11">
        <v>2007</v>
      </c>
      <c r="E50" s="11">
        <v>-0.27741908999999998</v>
      </c>
      <c r="F50" s="11" t="s">
        <v>11</v>
      </c>
      <c r="I50" s="11">
        <v>1</v>
      </c>
      <c r="J50" s="11">
        <v>2007</v>
      </c>
      <c r="K50" s="11">
        <v>-0.20816230999999999</v>
      </c>
      <c r="L50" s="11" t="s">
        <v>11</v>
      </c>
      <c r="N50" s="11">
        <v>1</v>
      </c>
      <c r="O50" s="11">
        <v>2007</v>
      </c>
      <c r="P50" s="11">
        <v>-9.9260329999999994E-2</v>
      </c>
      <c r="Q50" s="11" t="s">
        <v>11</v>
      </c>
    </row>
    <row r="51" spans="3:17" x14ac:dyDescent="0.25">
      <c r="C51" s="12">
        <v>1</v>
      </c>
      <c r="D51" s="11">
        <v>2008</v>
      </c>
      <c r="E51" s="11">
        <v>-0.19601059000000001</v>
      </c>
      <c r="F51" s="11" t="s">
        <v>11</v>
      </c>
      <c r="I51" s="11">
        <v>1</v>
      </c>
      <c r="J51" s="11">
        <v>2008</v>
      </c>
      <c r="K51" s="11">
        <v>-0.16990852000000001</v>
      </c>
      <c r="L51" s="11" t="s">
        <v>11</v>
      </c>
      <c r="N51" s="11">
        <v>1</v>
      </c>
      <c r="O51" s="11">
        <v>2008</v>
      </c>
      <c r="P51" s="11">
        <v>-9.0277672000000003E-2</v>
      </c>
      <c r="Q51" s="11" t="s">
        <v>11</v>
      </c>
    </row>
    <row r="52" spans="3:17" x14ac:dyDescent="0.25">
      <c r="C52" s="12">
        <v>1</v>
      </c>
      <c r="D52" s="11">
        <v>2009</v>
      </c>
      <c r="E52" s="11">
        <v>-0.16659926999999999</v>
      </c>
      <c r="F52" s="11" t="s">
        <v>11</v>
      </c>
      <c r="I52" s="11">
        <v>1</v>
      </c>
      <c r="J52" s="11">
        <v>2009</v>
      </c>
      <c r="K52" s="11">
        <v>-0.15870952999999999</v>
      </c>
      <c r="L52" s="11" t="s">
        <v>11</v>
      </c>
      <c r="N52" s="11">
        <v>1</v>
      </c>
      <c r="O52" s="11">
        <v>2009</v>
      </c>
      <c r="P52" s="11">
        <v>-4.5793532999999997E-2</v>
      </c>
      <c r="Q52" s="11" t="s">
        <v>11</v>
      </c>
    </row>
    <row r="53" spans="3:17" x14ac:dyDescent="0.25">
      <c r="C53" s="12">
        <v>1</v>
      </c>
      <c r="D53" s="11">
        <v>2010</v>
      </c>
      <c r="E53" s="11">
        <v>-0.14356136</v>
      </c>
      <c r="F53" s="11" t="s">
        <v>11</v>
      </c>
      <c r="I53" s="11">
        <v>1</v>
      </c>
      <c r="J53" s="11">
        <v>2010</v>
      </c>
      <c r="K53" s="11">
        <v>-0.12232303999999999</v>
      </c>
      <c r="L53" s="11" t="s">
        <v>11</v>
      </c>
      <c r="N53" s="11">
        <v>1</v>
      </c>
      <c r="O53" s="11">
        <v>2010</v>
      </c>
      <c r="P53" s="11">
        <v>0.11183453</v>
      </c>
      <c r="Q53" s="11" t="s">
        <v>11</v>
      </c>
    </row>
    <row r="54" spans="3:17" x14ac:dyDescent="0.25">
      <c r="C54" s="12">
        <v>1</v>
      </c>
      <c r="D54" s="11">
        <v>2011</v>
      </c>
      <c r="E54" s="11">
        <v>-0.11168098</v>
      </c>
      <c r="F54" s="11" t="s">
        <v>11</v>
      </c>
      <c r="I54" s="11">
        <v>1</v>
      </c>
      <c r="J54" s="11">
        <v>2011</v>
      </c>
      <c r="K54" s="11">
        <v>-5.5846213999999998E-2</v>
      </c>
      <c r="L54" s="11" t="s">
        <v>11</v>
      </c>
      <c r="N54" s="11">
        <v>1</v>
      </c>
      <c r="O54" s="11">
        <v>2011</v>
      </c>
      <c r="P54" s="11">
        <v>0.15697765</v>
      </c>
      <c r="Q54" s="11" t="s">
        <v>11</v>
      </c>
    </row>
    <row r="55" spans="3:17" x14ac:dyDescent="0.25">
      <c r="C55" s="12">
        <v>1</v>
      </c>
      <c r="D55" s="11">
        <v>2012</v>
      </c>
      <c r="E55" s="11">
        <v>-0.15259265999999999</v>
      </c>
      <c r="F55" s="11" t="s">
        <v>11</v>
      </c>
      <c r="I55" s="11">
        <v>1</v>
      </c>
      <c r="J55" s="11">
        <v>2012</v>
      </c>
      <c r="K55" s="11">
        <v>-5.6704521000000001E-2</v>
      </c>
      <c r="L55" s="11" t="s">
        <v>11</v>
      </c>
      <c r="N55" s="11">
        <v>1</v>
      </c>
      <c r="O55" s="11">
        <v>2012</v>
      </c>
      <c r="P55" s="11">
        <v>0.11131859</v>
      </c>
      <c r="Q55" s="11" t="s">
        <v>11</v>
      </c>
    </row>
    <row r="56" spans="3:17" x14ac:dyDescent="0.25">
      <c r="C56" s="12">
        <v>1</v>
      </c>
      <c r="D56" s="11">
        <v>2013</v>
      </c>
      <c r="E56" s="11">
        <v>-0.11387157000000001</v>
      </c>
      <c r="F56" s="11" t="s">
        <v>11</v>
      </c>
      <c r="I56" s="11">
        <v>1</v>
      </c>
      <c r="J56" s="11">
        <v>2013</v>
      </c>
      <c r="K56" s="11">
        <v>-2.0402908000000001E-2</v>
      </c>
      <c r="L56" s="11" t="s">
        <v>11</v>
      </c>
      <c r="N56" s="11">
        <v>1</v>
      </c>
      <c r="O56" s="11">
        <v>2013</v>
      </c>
      <c r="P56" s="11">
        <v>0.17438602</v>
      </c>
      <c r="Q56" s="11" t="s">
        <v>11</v>
      </c>
    </row>
    <row r="57" spans="3:17" x14ac:dyDescent="0.25">
      <c r="C57" s="12">
        <v>1</v>
      </c>
      <c r="D57" s="11">
        <v>2014</v>
      </c>
      <c r="E57" s="11">
        <v>-4.2881966000000001E-2</v>
      </c>
      <c r="F57" s="11" t="s">
        <v>11</v>
      </c>
      <c r="I57" s="11">
        <v>1</v>
      </c>
      <c r="J57" s="11">
        <v>2014</v>
      </c>
      <c r="K57" s="11">
        <v>3.1576157000000001E-2</v>
      </c>
      <c r="L57" s="11" t="s">
        <v>11</v>
      </c>
      <c r="N57" s="11">
        <v>1</v>
      </c>
      <c r="O57" s="11">
        <v>2014</v>
      </c>
      <c r="P57" s="11">
        <v>0.15740585000000001</v>
      </c>
      <c r="Q57" s="11" t="s">
        <v>11</v>
      </c>
    </row>
    <row r="58" spans="3:17" x14ac:dyDescent="0.25">
      <c r="C58" s="12">
        <v>1</v>
      </c>
      <c r="D58" s="11">
        <v>2015</v>
      </c>
      <c r="E58" s="11">
        <v>1.1681557E-2</v>
      </c>
      <c r="F58" s="11" t="s">
        <v>11</v>
      </c>
      <c r="I58" s="11">
        <v>1</v>
      </c>
      <c r="J58" s="11">
        <v>2015</v>
      </c>
      <c r="K58" s="11">
        <v>7.2374343999999993E-2</v>
      </c>
      <c r="L58" s="11" t="s">
        <v>11</v>
      </c>
      <c r="N58" s="11">
        <v>1</v>
      </c>
      <c r="O58" s="11">
        <v>2015</v>
      </c>
      <c r="P58" s="11">
        <v>0.10998631</v>
      </c>
      <c r="Q58" s="11" t="s">
        <v>11</v>
      </c>
    </row>
    <row r="59" spans="3:17" x14ac:dyDescent="0.25">
      <c r="C59" s="12">
        <v>1</v>
      </c>
      <c r="D59" s="11">
        <v>2016</v>
      </c>
      <c r="E59" s="11">
        <v>8.0551147000000003E-2</v>
      </c>
      <c r="F59" s="11" t="s">
        <v>11</v>
      </c>
      <c r="I59" s="11">
        <v>1</v>
      </c>
      <c r="J59" s="11">
        <v>2016</v>
      </c>
      <c r="K59" s="11">
        <v>0.13898753999999999</v>
      </c>
      <c r="L59" s="11" t="s">
        <v>11</v>
      </c>
      <c r="N59" s="11">
        <v>1</v>
      </c>
      <c r="O59" s="11">
        <v>2016</v>
      </c>
      <c r="P59" s="11">
        <v>0.10871314999999999</v>
      </c>
      <c r="Q59" s="11" t="s">
        <v>11</v>
      </c>
    </row>
    <row r="60" spans="3:17" x14ac:dyDescent="0.25">
      <c r="C60" s="12">
        <v>1</v>
      </c>
      <c r="D60" s="11">
        <v>2017</v>
      </c>
      <c r="E60" s="11">
        <v>0.11732864</v>
      </c>
      <c r="F60" s="11" t="s">
        <v>11</v>
      </c>
      <c r="I60" s="11">
        <v>1</v>
      </c>
      <c r="J60" s="11">
        <v>2017</v>
      </c>
      <c r="K60" s="11">
        <v>0.18396567999999999</v>
      </c>
      <c r="L60" s="11" t="s">
        <v>11</v>
      </c>
      <c r="N60" s="11">
        <v>1</v>
      </c>
      <c r="O60" s="11">
        <v>2017</v>
      </c>
      <c r="P60" s="11">
        <v>0.11333466</v>
      </c>
      <c r="Q60" s="11" t="s">
        <v>11</v>
      </c>
    </row>
    <row r="61" spans="3:17" x14ac:dyDescent="0.25">
      <c r="C61" s="12">
        <v>1</v>
      </c>
      <c r="D61" s="11">
        <v>2018</v>
      </c>
      <c r="E61" s="11">
        <v>0.1421442</v>
      </c>
      <c r="F61" s="11" t="s">
        <v>11</v>
      </c>
      <c r="I61" s="11">
        <v>1</v>
      </c>
      <c r="J61" s="11">
        <v>2018</v>
      </c>
      <c r="K61" s="11">
        <v>0.19464207</v>
      </c>
      <c r="L61" s="11" t="s">
        <v>11</v>
      </c>
      <c r="N61" s="11">
        <v>1</v>
      </c>
      <c r="O61" s="11">
        <v>2018</v>
      </c>
      <c r="P61" s="11">
        <v>0.15837955000000001</v>
      </c>
      <c r="Q61" s="11" t="s">
        <v>11</v>
      </c>
    </row>
    <row r="62" spans="3:17" x14ac:dyDescent="0.25">
      <c r="C62" s="12">
        <v>1</v>
      </c>
      <c r="D62" s="11">
        <v>2019</v>
      </c>
      <c r="E62" s="11">
        <v>0.16505813999999999</v>
      </c>
      <c r="F62" s="11" t="s">
        <v>11</v>
      </c>
      <c r="I62" s="11">
        <v>1</v>
      </c>
      <c r="J62" s="11">
        <v>2019</v>
      </c>
      <c r="K62" s="11">
        <v>0.21134185999999999</v>
      </c>
      <c r="L62" s="11" t="s">
        <v>11</v>
      </c>
      <c r="N62" s="11">
        <v>1</v>
      </c>
      <c r="O62" s="11">
        <v>2019</v>
      </c>
      <c r="P62" s="11">
        <v>0.18817424999999999</v>
      </c>
      <c r="Q62" s="11" t="s">
        <v>11</v>
      </c>
    </row>
    <row r="63" spans="3:17" x14ac:dyDescent="0.25">
      <c r="C63" s="12">
        <v>1</v>
      </c>
      <c r="D63" s="11">
        <v>2020</v>
      </c>
      <c r="E63" s="11">
        <v>0.16713905000000001</v>
      </c>
      <c r="F63" s="11" t="s">
        <v>11</v>
      </c>
      <c r="I63" s="11">
        <v>1</v>
      </c>
      <c r="J63" s="11">
        <v>2020</v>
      </c>
      <c r="K63" s="11">
        <v>0.22648906999999999</v>
      </c>
      <c r="L63" s="11" t="s">
        <v>11</v>
      </c>
      <c r="N63" s="11">
        <v>1</v>
      </c>
      <c r="O63" s="11">
        <v>2020</v>
      </c>
      <c r="P63" s="11">
        <v>0.15477371000000001</v>
      </c>
      <c r="Q63" s="11" t="s">
        <v>11</v>
      </c>
    </row>
    <row r="64" spans="3:17" x14ac:dyDescent="0.25">
      <c r="C64" s="12">
        <v>1</v>
      </c>
      <c r="D64" s="11">
        <v>2021</v>
      </c>
      <c r="E64" s="11">
        <v>0.18390941999999999</v>
      </c>
      <c r="F64" s="11" t="s">
        <v>11</v>
      </c>
      <c r="I64" s="11">
        <v>1</v>
      </c>
      <c r="J64" s="11">
        <v>2021</v>
      </c>
      <c r="K64" s="11">
        <v>0.24482631999999999</v>
      </c>
      <c r="L64" s="11" t="s">
        <v>11</v>
      </c>
      <c r="N64" s="11">
        <v>1</v>
      </c>
      <c r="O64" s="11">
        <v>2021</v>
      </c>
      <c r="P64" s="11">
        <v>0.20095634000000001</v>
      </c>
      <c r="Q64" s="11" t="s">
        <v>11</v>
      </c>
    </row>
    <row r="65" spans="3:17" x14ac:dyDescent="0.25">
      <c r="C65" s="12">
        <v>1</v>
      </c>
      <c r="D65" s="11">
        <v>2022</v>
      </c>
      <c r="E65" s="11">
        <v>0.23009586000000001</v>
      </c>
      <c r="F65" s="11" t="s">
        <v>11</v>
      </c>
      <c r="I65" s="11">
        <v>1</v>
      </c>
      <c r="J65" s="11">
        <v>2022</v>
      </c>
      <c r="K65" s="11">
        <v>0.27473830999999999</v>
      </c>
      <c r="L65" s="11" t="s">
        <v>11</v>
      </c>
      <c r="N65" s="11">
        <v>1</v>
      </c>
      <c r="O65" s="11">
        <v>2022</v>
      </c>
      <c r="P65" s="11">
        <v>0.18163109</v>
      </c>
      <c r="Q65" s="11" t="s">
        <v>11</v>
      </c>
    </row>
    <row r="66" spans="3:17" x14ac:dyDescent="0.25">
      <c r="C66" s="12">
        <v>1</v>
      </c>
      <c r="D66" s="11">
        <v>2023</v>
      </c>
      <c r="E66" s="11">
        <v>0.26710223999999999</v>
      </c>
      <c r="F66" s="11" t="s">
        <v>11</v>
      </c>
      <c r="I66" s="11">
        <v>1</v>
      </c>
      <c r="J66" s="11">
        <v>2023</v>
      </c>
      <c r="K66" s="11">
        <v>0.30142212000000002</v>
      </c>
      <c r="L66" s="11" t="s">
        <v>11</v>
      </c>
      <c r="N66" s="11">
        <v>1</v>
      </c>
      <c r="O66" s="11">
        <v>2023</v>
      </c>
      <c r="P66" s="11">
        <v>0.23487568</v>
      </c>
      <c r="Q66" s="11" t="s">
        <v>11</v>
      </c>
    </row>
    <row r="67" spans="3:17" x14ac:dyDescent="0.25">
      <c r="C67" s="12">
        <v>1</v>
      </c>
      <c r="D67" s="11">
        <v>2024</v>
      </c>
      <c r="E67" s="11">
        <v>0.28342246999999998</v>
      </c>
      <c r="F67" s="11" t="s">
        <v>11</v>
      </c>
      <c r="I67" s="11">
        <v>1</v>
      </c>
      <c r="J67" s="11">
        <v>2024</v>
      </c>
      <c r="K67" s="11">
        <v>0.31244469000000002</v>
      </c>
      <c r="L67" s="11" t="s">
        <v>11</v>
      </c>
      <c r="N67" s="11">
        <v>1</v>
      </c>
      <c r="O67" s="11">
        <v>2024</v>
      </c>
      <c r="P67" s="11">
        <v>0.26328087</v>
      </c>
      <c r="Q67" s="11" t="s">
        <v>11</v>
      </c>
    </row>
    <row r="68" spans="3:17" x14ac:dyDescent="0.25">
      <c r="C68" s="12">
        <v>1</v>
      </c>
      <c r="D68" s="11">
        <v>2025</v>
      </c>
      <c r="E68" s="11">
        <v>0.30744075999999998</v>
      </c>
      <c r="F68" s="11" t="s">
        <v>11</v>
      </c>
      <c r="I68" s="11">
        <v>1</v>
      </c>
      <c r="J68" s="11">
        <v>2025</v>
      </c>
      <c r="K68" s="11">
        <v>0.33142662000000001</v>
      </c>
      <c r="L68" s="11" t="s">
        <v>11</v>
      </c>
      <c r="N68" s="11">
        <v>1</v>
      </c>
      <c r="O68" s="11">
        <v>2025</v>
      </c>
      <c r="P68" s="11">
        <v>0.28457069000000002</v>
      </c>
      <c r="Q68" s="11" t="s">
        <v>11</v>
      </c>
    </row>
    <row r="69" spans="3:17" x14ac:dyDescent="0.25">
      <c r="C69" s="12">
        <v>1</v>
      </c>
      <c r="D69" s="11">
        <v>2026</v>
      </c>
      <c r="E69" s="11">
        <v>0.33584309000000001</v>
      </c>
      <c r="F69" s="11" t="s">
        <v>11</v>
      </c>
      <c r="I69" s="11">
        <v>1</v>
      </c>
      <c r="J69" s="11">
        <v>2026</v>
      </c>
      <c r="K69" s="11">
        <v>0.35536765999999997</v>
      </c>
      <c r="L69" s="11" t="s">
        <v>11</v>
      </c>
      <c r="N69" s="11">
        <v>1</v>
      </c>
      <c r="O69" s="11">
        <v>2026</v>
      </c>
      <c r="P69" s="11">
        <v>0.29663657999999998</v>
      </c>
      <c r="Q69" s="11" t="s">
        <v>11</v>
      </c>
    </row>
    <row r="70" spans="3:17" x14ac:dyDescent="0.25">
      <c r="C70" s="12">
        <v>1</v>
      </c>
      <c r="D70" s="11">
        <v>2027</v>
      </c>
      <c r="E70" s="11">
        <v>0.36401653</v>
      </c>
      <c r="F70" s="11" t="s">
        <v>11</v>
      </c>
      <c r="I70" s="11">
        <v>1</v>
      </c>
      <c r="J70" s="11">
        <v>2027</v>
      </c>
      <c r="K70" s="11">
        <v>0.37937164000000001</v>
      </c>
      <c r="L70" s="11" t="s">
        <v>11</v>
      </c>
      <c r="N70" s="11">
        <v>1</v>
      </c>
      <c r="O70" s="11">
        <v>2027</v>
      </c>
      <c r="P70" s="11">
        <v>0.29195404000000003</v>
      </c>
      <c r="Q70" s="11" t="s">
        <v>11</v>
      </c>
    </row>
    <row r="71" spans="3:17" x14ac:dyDescent="0.25">
      <c r="C71" s="12">
        <v>1</v>
      </c>
      <c r="D71" s="11">
        <v>2028</v>
      </c>
      <c r="E71" s="11">
        <v>0.39089012000000001</v>
      </c>
      <c r="F71" s="11" t="s">
        <v>11</v>
      </c>
      <c r="I71" s="11">
        <v>1</v>
      </c>
      <c r="J71" s="11">
        <v>2028</v>
      </c>
      <c r="K71" s="11">
        <v>0.40183829999999998</v>
      </c>
      <c r="L71" s="11" t="s">
        <v>11</v>
      </c>
      <c r="N71" s="11">
        <v>1</v>
      </c>
      <c r="O71" s="11">
        <v>2028</v>
      </c>
      <c r="P71" s="11">
        <v>0.29972363000000002</v>
      </c>
      <c r="Q71" s="11" t="s">
        <v>11</v>
      </c>
    </row>
    <row r="72" spans="3:17" x14ac:dyDescent="0.25">
      <c r="C72" s="12">
        <v>1</v>
      </c>
      <c r="D72" s="11">
        <v>2029</v>
      </c>
      <c r="E72" s="11">
        <v>0.42181777999999998</v>
      </c>
      <c r="F72" s="11" t="s">
        <v>11</v>
      </c>
      <c r="I72" s="11">
        <v>1</v>
      </c>
      <c r="J72" s="11">
        <v>2029</v>
      </c>
      <c r="K72" s="11">
        <v>0.42860221999999998</v>
      </c>
      <c r="L72" s="11" t="s">
        <v>11</v>
      </c>
      <c r="N72" s="11">
        <v>1</v>
      </c>
      <c r="O72" s="11">
        <v>2029</v>
      </c>
      <c r="P72" s="11">
        <v>0.30020999999999998</v>
      </c>
      <c r="Q72" s="11" t="s">
        <v>11</v>
      </c>
    </row>
  </sheetData>
  <mergeCells count="2">
    <mergeCell ref="E3:I3"/>
    <mergeCell ref="C35:I35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E66AEF-40C2-4A37-BC83-A206D972E021}">
  <dimension ref="A1:AH153"/>
  <sheetViews>
    <sheetView showGridLines="0" zoomScale="80" zoomScaleNormal="80" workbookViewId="0">
      <selection activeCell="H49" sqref="H49"/>
    </sheetView>
  </sheetViews>
  <sheetFormatPr defaultRowHeight="15" x14ac:dyDescent="0.25"/>
  <cols>
    <col min="2" max="2" width="25.85546875" style="21" customWidth="1"/>
    <col min="3" max="3" width="13.42578125" customWidth="1"/>
    <col min="4" max="4" width="10.140625" customWidth="1"/>
    <col min="5" max="5" width="12.5703125" customWidth="1"/>
    <col min="6" max="7" width="15.5703125" customWidth="1"/>
    <col min="8" max="9" width="19.85546875" customWidth="1"/>
    <col min="10" max="10" width="15.5703125" customWidth="1"/>
    <col min="11" max="11" width="9.140625" bestFit="1" customWidth="1"/>
    <col min="12" max="17" width="12.85546875" style="52" customWidth="1"/>
  </cols>
  <sheetData>
    <row r="1" spans="1:34" ht="21" customHeight="1" x14ac:dyDescent="0.3">
      <c r="D1" s="51"/>
    </row>
    <row r="2" spans="1:34" ht="18.75" x14ac:dyDescent="0.3">
      <c r="A2" s="10" t="s">
        <v>36</v>
      </c>
      <c r="B2" s="10"/>
      <c r="C2" s="10"/>
      <c r="D2" s="10"/>
      <c r="E2" s="10"/>
      <c r="F2" s="10"/>
      <c r="G2" s="10"/>
    </row>
    <row r="3" spans="1:34" ht="33" customHeight="1" x14ac:dyDescent="0.25">
      <c r="B3" s="53"/>
      <c r="C3" s="144"/>
      <c r="D3" s="144"/>
      <c r="E3" s="144"/>
      <c r="F3" s="53"/>
      <c r="G3" s="53"/>
    </row>
    <row r="4" spans="1:34" hidden="1" x14ac:dyDescent="0.25">
      <c r="C4" t="s">
        <v>37</v>
      </c>
      <c r="D4" t="s">
        <v>37</v>
      </c>
      <c r="E4" t="s">
        <v>37</v>
      </c>
    </row>
    <row r="5" spans="1:34" s="55" customFormat="1" ht="19.5" customHeight="1" x14ac:dyDescent="0.25">
      <c r="B5" s="56" t="s">
        <v>13</v>
      </c>
      <c r="C5" s="57" t="s">
        <v>38</v>
      </c>
      <c r="D5" s="57" t="s">
        <v>39</v>
      </c>
      <c r="E5" s="57" t="s">
        <v>40</v>
      </c>
      <c r="F5" s="54"/>
      <c r="G5" s="54"/>
      <c r="H5" s="53"/>
      <c r="I5" s="53"/>
      <c r="J5" s="53"/>
      <c r="K5" s="53"/>
      <c r="L5" s="58"/>
      <c r="M5" s="58"/>
      <c r="N5" s="58"/>
      <c r="O5" s="58"/>
      <c r="P5" s="58"/>
      <c r="Q5" s="58"/>
    </row>
    <row r="6" spans="1:34" s="55" customFormat="1" ht="31.5" hidden="1" customHeight="1" x14ac:dyDescent="0.25">
      <c r="B6" s="56"/>
      <c r="C6" s="57"/>
      <c r="D6" s="57"/>
      <c r="E6" s="57"/>
      <c r="F6" s="54"/>
      <c r="G6" s="54"/>
      <c r="H6" s="53"/>
      <c r="I6" s="53"/>
      <c r="J6" s="53"/>
      <c r="K6" s="53"/>
      <c r="L6" s="58"/>
      <c r="M6" s="58"/>
      <c r="N6" s="58"/>
      <c r="O6" s="58"/>
      <c r="P6" s="58"/>
      <c r="Q6" s="58"/>
    </row>
    <row r="7" spans="1:34" ht="15.75" customHeight="1" x14ac:dyDescent="0.25">
      <c r="B7" s="27">
        <v>2006</v>
      </c>
      <c r="C7" s="59">
        <v>-1.0804390022741327E-2</v>
      </c>
      <c r="D7" s="59">
        <v>9.2311282937938607E-3</v>
      </c>
      <c r="E7" s="59">
        <v>-1.920427473608317E-2</v>
      </c>
      <c r="F7" s="60"/>
      <c r="G7" s="60"/>
      <c r="H7" s="61"/>
      <c r="I7" s="61"/>
      <c r="J7" s="61"/>
      <c r="S7" s="62"/>
      <c r="T7" s="63"/>
      <c r="U7" s="63"/>
      <c r="V7" s="63"/>
      <c r="W7" s="62"/>
      <c r="X7" s="63"/>
      <c r="Y7" s="63"/>
      <c r="Z7" s="63"/>
      <c r="AA7" s="62"/>
      <c r="AB7" s="63"/>
      <c r="AC7" s="63"/>
      <c r="AD7" s="63"/>
      <c r="AE7" s="62"/>
      <c r="AF7" s="63"/>
      <c r="AG7" s="63"/>
      <c r="AH7" s="63"/>
    </row>
    <row r="8" spans="1:34" ht="15.75" customHeight="1" x14ac:dyDescent="0.25">
      <c r="B8" s="27">
        <v>2007</v>
      </c>
      <c r="C8" s="59">
        <v>-5.96286211819754E-2</v>
      </c>
      <c r="D8" s="59">
        <v>-0.1149781702054348</v>
      </c>
      <c r="E8" s="59">
        <v>-3.7482608624371992E-2</v>
      </c>
      <c r="F8" s="60"/>
      <c r="G8" s="60"/>
      <c r="H8" s="61"/>
      <c r="I8" s="61"/>
      <c r="J8" s="61"/>
      <c r="S8" s="62"/>
      <c r="T8" s="63"/>
      <c r="U8" s="63"/>
      <c r="V8" s="63"/>
      <c r="W8" s="62"/>
      <c r="X8" s="63"/>
      <c r="Y8" s="63"/>
      <c r="Z8" s="63"/>
      <c r="AA8" s="62"/>
      <c r="AB8" s="63"/>
      <c r="AC8" s="63"/>
      <c r="AD8" s="63"/>
      <c r="AE8" s="62"/>
      <c r="AF8" s="63"/>
      <c r="AG8" s="63"/>
      <c r="AH8" s="63"/>
    </row>
    <row r="9" spans="1:34" ht="15.75" customHeight="1" x14ac:dyDescent="0.25">
      <c r="B9" s="27">
        <v>2008</v>
      </c>
      <c r="C9" s="59">
        <v>-3.7247444637452193E-2</v>
      </c>
      <c r="D9" s="59">
        <v>1.1126283700394307E-2</v>
      </c>
      <c r="E9" s="59">
        <v>-5.4603766765849215E-2</v>
      </c>
      <c r="F9" s="60"/>
      <c r="G9" s="60"/>
      <c r="H9" s="61"/>
      <c r="I9" s="61"/>
      <c r="J9" s="61"/>
      <c r="S9" s="62"/>
      <c r="T9" s="63"/>
      <c r="U9" s="63"/>
      <c r="V9" s="63"/>
      <c r="W9" s="62"/>
      <c r="X9" s="63"/>
      <c r="Y9" s="63"/>
      <c r="Z9" s="63"/>
      <c r="AA9" s="62"/>
      <c r="AB9" s="63"/>
      <c r="AC9" s="63"/>
      <c r="AD9" s="63"/>
      <c r="AE9" s="62"/>
      <c r="AF9" s="63"/>
      <c r="AG9" s="63"/>
      <c r="AH9" s="63"/>
    </row>
    <row r="10" spans="1:34" ht="15.75" customHeight="1" x14ac:dyDescent="0.25">
      <c r="B10" s="27">
        <v>2009</v>
      </c>
      <c r="C10" s="59">
        <v>-2.4087621928353217E-2</v>
      </c>
      <c r="D10" s="59">
        <v>-2.8397521605409367E-2</v>
      </c>
      <c r="E10" s="59">
        <v>-2.1139764781976201E-2</v>
      </c>
      <c r="F10" s="60"/>
      <c r="G10" s="60"/>
      <c r="H10" s="61"/>
      <c r="I10" s="61"/>
      <c r="J10" s="61"/>
      <c r="S10" s="62"/>
      <c r="T10" s="63"/>
      <c r="U10" s="63"/>
      <c r="V10" s="63"/>
      <c r="W10" s="62"/>
      <c r="X10" s="63"/>
      <c r="Y10" s="63"/>
      <c r="Z10" s="63"/>
      <c r="AA10" s="62"/>
      <c r="AB10" s="63"/>
      <c r="AC10" s="63"/>
      <c r="AD10" s="63"/>
      <c r="AE10" s="62"/>
      <c r="AF10" s="63"/>
      <c r="AG10" s="63"/>
      <c r="AH10" s="63"/>
    </row>
    <row r="11" spans="1:34" ht="15.75" customHeight="1" x14ac:dyDescent="0.3">
      <c r="B11" s="27">
        <v>2010</v>
      </c>
      <c r="C11" s="59">
        <v>-7.1181266551696237E-2</v>
      </c>
      <c r="D11" s="59">
        <v>-0.14894056263209463</v>
      </c>
      <c r="E11" s="59">
        <v>-4.0166487045325376E-2</v>
      </c>
      <c r="F11" s="60"/>
      <c r="G11" s="60"/>
      <c r="H11" s="61"/>
      <c r="I11" s="64"/>
      <c r="J11" s="65"/>
      <c r="S11" s="62"/>
      <c r="T11" s="63"/>
      <c r="U11" s="63"/>
      <c r="V11" s="63"/>
      <c r="W11" s="62"/>
      <c r="X11" s="63"/>
      <c r="Y11" s="63"/>
      <c r="Z11" s="63"/>
      <c r="AA11" s="62"/>
      <c r="AB11" s="63"/>
      <c r="AC11" s="63"/>
      <c r="AD11" s="63"/>
      <c r="AE11" s="62"/>
      <c r="AF11" s="63"/>
      <c r="AG11" s="63"/>
      <c r="AH11" s="63"/>
    </row>
    <row r="12" spans="1:34" ht="15.75" customHeight="1" x14ac:dyDescent="0.25">
      <c r="B12" s="27">
        <v>2011</v>
      </c>
      <c r="C12" s="59">
        <v>-6.2189076023028082E-2</v>
      </c>
      <c r="D12" s="59">
        <v>-3.6525396615882756E-2</v>
      </c>
      <c r="E12" s="59">
        <v>-7.143891747819088E-2</v>
      </c>
      <c r="F12" s="60"/>
      <c r="G12" s="60"/>
      <c r="H12" s="61"/>
      <c r="I12" s="61"/>
      <c r="J12" s="61"/>
      <c r="S12" s="62"/>
      <c r="T12" s="63"/>
      <c r="U12" s="63"/>
      <c r="V12" s="63"/>
      <c r="W12" s="62"/>
      <c r="X12" s="63"/>
      <c r="Y12" s="63"/>
      <c r="Z12" s="63"/>
      <c r="AA12" s="62"/>
      <c r="AB12" s="63"/>
      <c r="AC12" s="63"/>
      <c r="AD12" s="63"/>
      <c r="AE12" s="62"/>
      <c r="AF12" s="63"/>
      <c r="AG12" s="63"/>
      <c r="AH12" s="63"/>
    </row>
    <row r="13" spans="1:34" ht="15.75" customHeight="1" x14ac:dyDescent="0.25">
      <c r="B13" s="66">
        <v>2012</v>
      </c>
      <c r="C13" s="67">
        <v>1.3315604310561318E-2</v>
      </c>
      <c r="D13" s="67">
        <v>5.4934346229754079E-2</v>
      </c>
      <c r="E13" s="67">
        <v>-2.1453695520338711E-3</v>
      </c>
      <c r="F13" s="60"/>
      <c r="G13" s="60"/>
      <c r="H13" s="61"/>
      <c r="I13" s="61"/>
      <c r="J13" s="61"/>
      <c r="S13" s="62"/>
      <c r="T13" s="63"/>
      <c r="U13" s="63"/>
      <c r="V13" s="63"/>
      <c r="W13" s="62"/>
      <c r="X13" s="63"/>
      <c r="Y13" s="63"/>
      <c r="Z13" s="63"/>
      <c r="AA13" s="62"/>
      <c r="AB13" s="63"/>
      <c r="AC13" s="63"/>
      <c r="AD13" s="63"/>
      <c r="AE13" s="62"/>
      <c r="AF13" s="63"/>
      <c r="AG13" s="63"/>
      <c r="AH13" s="63"/>
    </row>
    <row r="14" spans="1:34" ht="15.75" customHeight="1" x14ac:dyDescent="0.25">
      <c r="B14" s="66">
        <v>2013</v>
      </c>
      <c r="C14" s="67">
        <v>-4.5628171179337859E-2</v>
      </c>
      <c r="D14" s="67">
        <v>-5.8849647198945844E-2</v>
      </c>
      <c r="E14" s="67">
        <v>-3.802334755014998E-2</v>
      </c>
      <c r="F14" s="60"/>
      <c r="G14" s="60"/>
      <c r="H14" s="61"/>
      <c r="I14" s="61"/>
      <c r="J14" s="61"/>
      <c r="S14" s="62"/>
      <c r="T14" s="63"/>
      <c r="U14" s="63"/>
      <c r="V14" s="63"/>
      <c r="W14" s="62"/>
      <c r="X14" s="63"/>
      <c r="Y14" s="63"/>
      <c r="Z14" s="63"/>
      <c r="AA14" s="62"/>
      <c r="AB14" s="63"/>
      <c r="AC14" s="63"/>
      <c r="AD14" s="63"/>
      <c r="AE14" s="62"/>
      <c r="AF14" s="63"/>
      <c r="AG14" s="63"/>
      <c r="AH14" s="63"/>
    </row>
    <row r="15" spans="1:34" ht="15.75" customHeight="1" x14ac:dyDescent="0.25">
      <c r="B15" s="66">
        <v>2014</v>
      </c>
      <c r="C15" s="67">
        <v>-3.6811694191241161E-2</v>
      </c>
      <c r="D15" s="67">
        <v>2.2030952533503713E-2</v>
      </c>
      <c r="E15" s="67">
        <v>-5.8037657630171206E-2</v>
      </c>
      <c r="F15" s="60"/>
      <c r="G15" s="60"/>
      <c r="H15" s="61"/>
      <c r="I15" s="61"/>
      <c r="J15" s="61"/>
      <c r="S15" s="62"/>
      <c r="T15" s="63"/>
      <c r="U15" s="63"/>
      <c r="V15" s="63"/>
      <c r="W15" s="62"/>
      <c r="X15" s="63"/>
      <c r="Y15" s="63"/>
      <c r="Z15" s="63"/>
      <c r="AA15" s="62"/>
      <c r="AB15" s="63"/>
      <c r="AC15" s="63"/>
      <c r="AD15" s="63"/>
      <c r="AE15" s="62"/>
      <c r="AF15" s="63"/>
      <c r="AG15" s="63"/>
      <c r="AH15" s="63"/>
    </row>
    <row r="16" spans="1:34" ht="15.75" customHeight="1" x14ac:dyDescent="0.25">
      <c r="B16" s="66">
        <v>2015</v>
      </c>
      <c r="C16" s="67">
        <v>-2.3983576189540317E-2</v>
      </c>
      <c r="D16" s="67">
        <v>3.9828608313628042E-2</v>
      </c>
      <c r="E16" s="67">
        <v>-4.3276990644959455E-2</v>
      </c>
      <c r="F16" s="60"/>
      <c r="G16" s="60"/>
      <c r="H16" s="61"/>
      <c r="I16" s="61"/>
      <c r="J16" s="61"/>
      <c r="S16" s="62"/>
      <c r="T16" s="63"/>
      <c r="U16" s="63"/>
      <c r="V16" s="63"/>
      <c r="W16" s="62"/>
      <c r="X16" s="63"/>
      <c r="Y16" s="63"/>
      <c r="Z16" s="63"/>
      <c r="AA16" s="62"/>
      <c r="AB16" s="63"/>
      <c r="AC16" s="63"/>
      <c r="AD16" s="63"/>
      <c r="AE16" s="62"/>
      <c r="AF16" s="63"/>
      <c r="AG16" s="63"/>
      <c r="AH16" s="63"/>
    </row>
    <row r="17" spans="2:34" ht="15.75" customHeight="1" x14ac:dyDescent="0.25">
      <c r="B17" s="66">
        <v>2016</v>
      </c>
      <c r="C17" s="67">
        <v>-5.496418251266659E-2</v>
      </c>
      <c r="D17" s="67">
        <v>-1.1198072776471982E-3</v>
      </c>
      <c r="E17" s="67">
        <v>-7.1122015217556275E-2</v>
      </c>
      <c r="F17" s="60"/>
      <c r="G17" s="60"/>
      <c r="H17" s="61"/>
      <c r="I17" s="61"/>
      <c r="J17" s="61"/>
      <c r="S17" s="62"/>
      <c r="T17" s="63"/>
      <c r="U17" s="63"/>
      <c r="V17" s="63"/>
      <c r="W17" s="62"/>
      <c r="X17" s="63"/>
      <c r="Y17" s="63"/>
      <c r="Z17" s="63"/>
      <c r="AA17" s="62"/>
      <c r="AB17" s="63"/>
      <c r="AC17" s="63"/>
      <c r="AD17" s="63"/>
      <c r="AE17" s="62"/>
      <c r="AF17" s="63"/>
      <c r="AG17" s="63"/>
      <c r="AH17" s="63"/>
    </row>
    <row r="18" spans="2:34" ht="15.75" customHeight="1" x14ac:dyDescent="0.25">
      <c r="B18" s="66">
        <v>2017</v>
      </c>
      <c r="C18" s="67">
        <v>-3.6412162499070908E-2</v>
      </c>
      <c r="D18" s="67">
        <v>3.5262692076285275E-3</v>
      </c>
      <c r="E18" s="67">
        <v>-4.7262359139441948E-2</v>
      </c>
      <c r="F18" s="60"/>
      <c r="G18" s="60"/>
      <c r="H18" s="61"/>
      <c r="I18" s="61"/>
      <c r="J18" s="61"/>
      <c r="S18" s="62"/>
      <c r="T18" s="63"/>
      <c r="U18" s="63"/>
      <c r="V18" s="63"/>
      <c r="W18" s="62"/>
      <c r="X18" s="63"/>
      <c r="Y18" s="63"/>
      <c r="Z18" s="63"/>
      <c r="AA18" s="62"/>
      <c r="AB18" s="63"/>
      <c r="AC18" s="63"/>
      <c r="AD18" s="63"/>
      <c r="AE18" s="62"/>
      <c r="AF18" s="63"/>
      <c r="AG18" s="63"/>
      <c r="AH18" s="63"/>
    </row>
    <row r="19" spans="2:34" ht="15.75" customHeight="1" x14ac:dyDescent="0.25">
      <c r="B19" s="66">
        <v>2018</v>
      </c>
      <c r="C19" s="67">
        <v>-1.899116258180459E-2</v>
      </c>
      <c r="D19" s="67">
        <v>-3.8069364520587165E-2</v>
      </c>
      <c r="E19" s="67">
        <v>-1.2353250187427679E-2</v>
      </c>
      <c r="F19" s="60"/>
      <c r="G19" s="60"/>
      <c r="H19" s="61"/>
      <c r="I19" s="61"/>
      <c r="J19" s="61"/>
      <c r="S19" s="62"/>
      <c r="T19" s="63"/>
      <c r="U19" s="63"/>
      <c r="V19" s="63"/>
      <c r="W19" s="62"/>
      <c r="X19" s="63"/>
      <c r="Y19" s="63"/>
      <c r="Z19" s="63"/>
      <c r="AA19" s="62"/>
      <c r="AB19" s="63"/>
      <c r="AC19" s="63"/>
      <c r="AD19" s="63"/>
      <c r="AE19" s="62"/>
      <c r="AF19" s="63"/>
      <c r="AG19" s="63"/>
      <c r="AH19" s="63"/>
    </row>
    <row r="20" spans="2:34" ht="15.75" customHeight="1" x14ac:dyDescent="0.25">
      <c r="B20" s="66">
        <v>2019</v>
      </c>
      <c r="C20" s="67">
        <v>-2.0992210596699243E-2</v>
      </c>
      <c r="D20" s="67">
        <v>-1.8212486117692689E-2</v>
      </c>
      <c r="E20" s="67">
        <v>-2.0552467883019305E-2</v>
      </c>
      <c r="F20" s="60"/>
      <c r="G20" s="60"/>
      <c r="H20" s="61"/>
      <c r="I20" s="61"/>
      <c r="J20" s="61"/>
      <c r="S20" s="62"/>
      <c r="T20" s="63"/>
      <c r="U20" s="63"/>
      <c r="V20" s="63"/>
      <c r="W20" s="62"/>
      <c r="X20" s="63"/>
      <c r="Y20" s="63"/>
      <c r="Z20" s="63"/>
      <c r="AA20" s="62"/>
      <c r="AB20" s="63"/>
      <c r="AC20" s="63"/>
      <c r="AD20" s="63"/>
      <c r="AE20" s="62"/>
      <c r="AF20" s="63"/>
      <c r="AG20" s="63"/>
      <c r="AH20" s="63"/>
    </row>
    <row r="21" spans="2:34" ht="15.75" customHeight="1" x14ac:dyDescent="0.25">
      <c r="B21" s="66">
        <v>2020</v>
      </c>
      <c r="C21" s="67">
        <v>-5.5672324411811898E-3</v>
      </c>
      <c r="D21" s="67">
        <v>4.6874239700356153E-2</v>
      </c>
      <c r="E21" s="67">
        <v>-2.1261992111555991E-2</v>
      </c>
      <c r="F21" s="60"/>
      <c r="G21" s="60"/>
      <c r="H21" s="61"/>
      <c r="I21" s="61"/>
      <c r="J21" s="61"/>
      <c r="S21" s="62"/>
      <c r="T21" s="63"/>
      <c r="U21" s="63"/>
      <c r="V21" s="63"/>
      <c r="W21" s="62"/>
      <c r="X21" s="63"/>
      <c r="Y21" s="63"/>
      <c r="Z21" s="63"/>
      <c r="AA21" s="62"/>
      <c r="AB21" s="63"/>
      <c r="AC21" s="63"/>
      <c r="AD21" s="63"/>
      <c r="AE21" s="62"/>
      <c r="AF21" s="63"/>
      <c r="AG21" s="63"/>
      <c r="AH21" s="63"/>
    </row>
    <row r="22" spans="2:34" ht="15.75" customHeight="1" x14ac:dyDescent="0.25">
      <c r="B22" s="66">
        <v>2021</v>
      </c>
      <c r="C22" s="67">
        <v>-2.4791447128118198E-2</v>
      </c>
      <c r="D22" s="67">
        <v>-3.2793192634419217E-2</v>
      </c>
      <c r="E22" s="67">
        <v>-2.0337129394724443E-2</v>
      </c>
      <c r="F22" s="60"/>
      <c r="G22" s="60"/>
      <c r="H22" s="61"/>
      <c r="I22" s="61"/>
      <c r="J22" s="61"/>
      <c r="S22" s="62"/>
      <c r="T22" s="63"/>
      <c r="U22" s="63"/>
      <c r="V22" s="63"/>
      <c r="W22" s="62"/>
      <c r="X22" s="63"/>
      <c r="Y22" s="63"/>
      <c r="Z22" s="63"/>
      <c r="AA22" s="62"/>
      <c r="AB22" s="63"/>
      <c r="AC22" s="63"/>
      <c r="AD22" s="63"/>
      <c r="AE22" s="62"/>
      <c r="AF22" s="63"/>
      <c r="AG22" s="63"/>
      <c r="AH22" s="63"/>
    </row>
    <row r="23" spans="2:34" ht="15.75" customHeight="1" x14ac:dyDescent="0.25">
      <c r="B23" s="68">
        <v>2022</v>
      </c>
      <c r="C23" s="69">
        <v>-2.0857461834579358E-2</v>
      </c>
      <c r="D23" s="69">
        <v>2.9864848947686169E-2</v>
      </c>
      <c r="E23" s="69">
        <v>-3.482133087509847E-2</v>
      </c>
      <c r="F23" s="60"/>
      <c r="G23" s="60"/>
      <c r="H23" s="61"/>
      <c r="I23" s="61"/>
      <c r="J23" s="61"/>
      <c r="S23" s="62"/>
      <c r="T23" s="63"/>
      <c r="U23" s="63"/>
      <c r="V23" s="63"/>
      <c r="W23" s="62"/>
      <c r="X23" s="63"/>
      <c r="Y23" s="63"/>
      <c r="Z23" s="63"/>
      <c r="AA23" s="62"/>
      <c r="AB23" s="63"/>
      <c r="AC23" s="63"/>
      <c r="AD23" s="63"/>
      <c r="AE23" s="62"/>
      <c r="AF23" s="63"/>
      <c r="AG23" s="63"/>
      <c r="AH23" s="63"/>
    </row>
    <row r="24" spans="2:34" ht="15.75" customHeight="1" x14ac:dyDescent="0.25">
      <c r="B24" s="70">
        <v>2023</v>
      </c>
      <c r="C24" s="71">
        <v>-3.7857057007021168E-2</v>
      </c>
      <c r="D24" s="71">
        <v>-5.3690187483306041E-2</v>
      </c>
      <c r="E24" s="71">
        <v>-3.1624362695899348E-2</v>
      </c>
      <c r="F24" s="60"/>
      <c r="G24" s="60"/>
      <c r="H24" s="61"/>
      <c r="I24" s="61"/>
      <c r="J24" s="61"/>
      <c r="S24" s="62"/>
      <c r="T24" s="63"/>
      <c r="U24" s="63"/>
      <c r="V24" s="63"/>
      <c r="W24" s="62"/>
      <c r="X24" s="63"/>
      <c r="Y24" s="63"/>
      <c r="Z24" s="63"/>
      <c r="AA24" s="62"/>
      <c r="AB24" s="63"/>
      <c r="AC24" s="63"/>
      <c r="AD24" s="63"/>
      <c r="AE24" s="62"/>
      <c r="AF24" s="63"/>
      <c r="AG24" s="63"/>
      <c r="AH24" s="63"/>
    </row>
    <row r="25" spans="2:34" ht="15.75" customHeight="1" x14ac:dyDescent="0.25">
      <c r="B25" s="70">
        <v>2024</v>
      </c>
      <c r="C25" s="71">
        <v>-1.9687090799749427E-2</v>
      </c>
      <c r="D25" s="71">
        <v>-2.9652215467617673E-2</v>
      </c>
      <c r="E25" s="71">
        <v>-1.6434493562118725E-2</v>
      </c>
      <c r="F25" s="60"/>
      <c r="G25" s="60"/>
      <c r="H25" s="61"/>
      <c r="I25" s="61"/>
      <c r="J25" s="61"/>
      <c r="S25" s="62"/>
      <c r="T25" s="63"/>
      <c r="U25" s="63"/>
      <c r="V25" s="63"/>
      <c r="W25" s="62"/>
      <c r="X25" s="63"/>
      <c r="Y25" s="63"/>
      <c r="Z25" s="63"/>
      <c r="AA25" s="62"/>
      <c r="AB25" s="63"/>
      <c r="AC25" s="63"/>
      <c r="AD25" s="63"/>
      <c r="AE25" s="62"/>
      <c r="AF25" s="63"/>
      <c r="AG25" s="63"/>
      <c r="AH25" s="63"/>
    </row>
    <row r="26" spans="2:34" ht="15.75" customHeight="1" x14ac:dyDescent="0.25">
      <c r="B26" s="70">
        <v>2025</v>
      </c>
      <c r="C26" s="71">
        <v>-2.4801457768063244E-2</v>
      </c>
      <c r="D26" s="71">
        <v>-2.3013043389191804E-2</v>
      </c>
      <c r="E26" s="71">
        <v>-2.47088215431416E-2</v>
      </c>
      <c r="F26" s="60"/>
      <c r="G26" s="60"/>
      <c r="H26" s="61"/>
      <c r="I26" s="61"/>
      <c r="J26" s="61"/>
      <c r="S26" s="62"/>
      <c r="T26" s="63"/>
      <c r="U26" s="63"/>
      <c r="V26" s="63"/>
      <c r="W26" s="62"/>
      <c r="X26" s="63"/>
      <c r="Y26" s="63"/>
      <c r="Z26" s="63"/>
      <c r="AA26" s="62"/>
      <c r="AB26" s="63"/>
      <c r="AC26" s="63"/>
      <c r="AD26" s="63"/>
      <c r="AE26" s="62"/>
      <c r="AF26" s="63"/>
      <c r="AG26" s="63"/>
      <c r="AH26" s="63"/>
    </row>
    <row r="27" spans="2:34" ht="15.75" customHeight="1" x14ac:dyDescent="0.25">
      <c r="B27" s="70">
        <v>2026</v>
      </c>
      <c r="C27" s="71">
        <v>-2.7268911627677347E-2</v>
      </c>
      <c r="D27" s="71">
        <v>-1.4380820795672728E-2</v>
      </c>
      <c r="E27" s="71">
        <v>-3.0036115546718384E-2</v>
      </c>
      <c r="F27" s="60"/>
      <c r="G27" s="60"/>
      <c r="H27" s="61"/>
      <c r="I27" s="61"/>
      <c r="J27" s="61"/>
      <c r="S27" s="62"/>
      <c r="T27" s="63"/>
      <c r="U27" s="63"/>
      <c r="V27" s="63"/>
      <c r="W27" s="62"/>
      <c r="X27" s="63"/>
      <c r="Y27" s="63"/>
      <c r="Z27" s="63"/>
      <c r="AA27" s="62"/>
      <c r="AB27" s="63"/>
      <c r="AC27" s="63"/>
      <c r="AD27" s="63"/>
      <c r="AE27" s="62"/>
      <c r="AF27" s="63"/>
      <c r="AG27" s="63"/>
      <c r="AH27" s="63"/>
    </row>
    <row r="28" spans="2:34" ht="15.75" customHeight="1" x14ac:dyDescent="0.25">
      <c r="B28" s="70">
        <v>2027</v>
      </c>
      <c r="C28" s="71">
        <v>-2.3364356752971452E-2</v>
      </c>
      <c r="D28" s="71">
        <v>2.0112370367612303E-3</v>
      </c>
      <c r="E28" s="71">
        <v>-3.0369372658766922E-2</v>
      </c>
      <c r="F28" s="60"/>
      <c r="G28" s="60"/>
      <c r="H28" s="61"/>
      <c r="I28" s="61"/>
      <c r="J28" s="61"/>
      <c r="S28" s="62"/>
      <c r="T28" s="63"/>
      <c r="U28" s="63"/>
      <c r="V28" s="63"/>
      <c r="W28" s="62"/>
      <c r="X28" s="63"/>
      <c r="Y28" s="63"/>
      <c r="Z28" s="63"/>
      <c r="AA28" s="62"/>
      <c r="AB28" s="63"/>
      <c r="AC28" s="63"/>
      <c r="AD28" s="63"/>
      <c r="AE28" s="62"/>
      <c r="AF28" s="63"/>
      <c r="AG28" s="63"/>
      <c r="AH28" s="63"/>
    </row>
    <row r="29" spans="2:34" ht="15.75" customHeight="1" x14ac:dyDescent="0.25">
      <c r="B29" s="70">
        <v>2028</v>
      </c>
      <c r="C29" s="71">
        <v>-2.6053284506309768E-2</v>
      </c>
      <c r="D29" s="71">
        <v>-1.1233819348880694E-2</v>
      </c>
      <c r="E29" s="71">
        <v>-2.9315384867262727E-2</v>
      </c>
      <c r="F29" s="60"/>
      <c r="G29" s="60"/>
      <c r="H29" s="61"/>
      <c r="I29" s="61"/>
      <c r="J29" s="61"/>
      <c r="S29" s="62"/>
      <c r="T29" s="63"/>
      <c r="U29" s="63"/>
      <c r="V29" s="63"/>
      <c r="W29" s="62"/>
      <c r="X29" s="63"/>
      <c r="Y29" s="63"/>
      <c r="Z29" s="63"/>
      <c r="AA29" s="62"/>
      <c r="AB29" s="63"/>
      <c r="AC29" s="63"/>
      <c r="AD29" s="63"/>
      <c r="AE29" s="62"/>
      <c r="AF29" s="63"/>
      <c r="AG29" s="63"/>
      <c r="AH29" s="63"/>
    </row>
    <row r="30" spans="2:34" ht="15.75" customHeight="1" x14ac:dyDescent="0.25">
      <c r="B30" s="70">
        <v>2029</v>
      </c>
      <c r="C30" s="71">
        <v>-2.7731320522680795E-2</v>
      </c>
      <c r="D30" s="71">
        <v>-4.257737812231743E-3</v>
      </c>
      <c r="E30" s="71">
        <v>-3.3891415240178448E-2</v>
      </c>
      <c r="F30" s="60"/>
      <c r="G30" s="60"/>
      <c r="H30" s="61"/>
      <c r="I30" s="61"/>
      <c r="J30" s="61"/>
      <c r="S30" s="62"/>
      <c r="T30" s="63"/>
      <c r="U30" s="63"/>
      <c r="V30" s="63"/>
      <c r="W30" s="62"/>
      <c r="X30" s="63"/>
      <c r="Y30" s="63"/>
      <c r="Z30" s="63"/>
      <c r="AA30" s="62"/>
      <c r="AB30" s="63"/>
      <c r="AC30" s="63"/>
      <c r="AD30" s="63"/>
      <c r="AE30" s="62"/>
      <c r="AF30" s="63"/>
      <c r="AG30" s="63"/>
      <c r="AH30" s="63"/>
    </row>
    <row r="31" spans="2:34" x14ac:dyDescent="0.25">
      <c r="B31" s="66"/>
      <c r="C31" s="67"/>
      <c r="D31" s="67"/>
      <c r="E31" s="67"/>
      <c r="F31" s="60"/>
      <c r="G31" s="60"/>
      <c r="H31" s="61"/>
      <c r="I31" s="61"/>
      <c r="J31" s="61"/>
      <c r="S31" s="62"/>
      <c r="T31" s="63"/>
      <c r="U31" s="63"/>
      <c r="V31" s="63"/>
      <c r="W31" s="62"/>
      <c r="X31" s="63"/>
      <c r="Y31" s="63"/>
      <c r="Z31" s="63"/>
      <c r="AA31" s="62"/>
      <c r="AB31" s="63"/>
      <c r="AC31" s="63"/>
      <c r="AD31" s="63"/>
      <c r="AE31" s="62"/>
      <c r="AF31" s="63"/>
      <c r="AG31" s="63"/>
      <c r="AH31" s="63"/>
    </row>
    <row r="32" spans="2:34" x14ac:dyDescent="0.25">
      <c r="B32" s="145" t="s">
        <v>41</v>
      </c>
      <c r="C32" s="145"/>
      <c r="D32" s="66"/>
      <c r="E32" s="66"/>
      <c r="F32" s="21"/>
      <c r="G32" s="21"/>
    </row>
    <row r="33" spans="2:34" x14ac:dyDescent="0.25">
      <c r="B33" s="73" t="s">
        <v>42</v>
      </c>
      <c r="C33" s="74">
        <f>AVERAGE(C7:C23)</f>
        <v>-3.1813065716995562E-2</v>
      </c>
      <c r="D33" s="74">
        <f>AVERAGE(D7:D23)</f>
        <v>-1.5321733640080519E-2</v>
      </c>
      <c r="E33" s="74">
        <f>AVERAGE(E7:E23)</f>
        <v>-3.6072337036349149E-2</v>
      </c>
      <c r="F33" s="75"/>
      <c r="G33" s="75"/>
      <c r="H33" s="76"/>
      <c r="I33" s="76"/>
      <c r="J33" s="76"/>
    </row>
    <row r="34" spans="2:34" x14ac:dyDescent="0.25">
      <c r="B34" s="73" t="s">
        <v>43</v>
      </c>
      <c r="C34" s="74">
        <f>AVERAGE(C9:C23)</f>
        <v>-3.1359273732280528E-2</v>
      </c>
      <c r="D34" s="74">
        <f>AVERAGE(D9:D23)</f>
        <v>-1.0314828664648524E-2</v>
      </c>
      <c r="E34" s="74">
        <f>AVERAGE(E9:E23)</f>
        <v>-3.7102856417165347E-2</v>
      </c>
      <c r="F34" s="75"/>
      <c r="G34" s="75"/>
    </row>
    <row r="35" spans="2:34" x14ac:dyDescent="0.25">
      <c r="B35" s="73" t="s">
        <v>44</v>
      </c>
      <c r="C35" s="77">
        <f>AVERAGE(C14:C23)</f>
        <v>-2.8899930115423939E-2</v>
      </c>
      <c r="D35" s="77">
        <f>AVERAGE(D14:D23)</f>
        <v>-6.9195790464895122E-4</v>
      </c>
      <c r="E35" s="77">
        <f>AVERAGE(E14:E23)</f>
        <v>-3.6704854063410466E-2</v>
      </c>
      <c r="F35" s="75"/>
      <c r="G35" s="75"/>
    </row>
    <row r="36" spans="2:34" x14ac:dyDescent="0.25">
      <c r="B36" s="73" t="s">
        <v>45</v>
      </c>
      <c r="C36" s="74">
        <f>AVERAGE(C19:C23)</f>
        <v>-1.8239902916476515E-2</v>
      </c>
      <c r="D36" s="40">
        <f>AVERAGE(D19:D23)</f>
        <v>-2.46719092493135E-3</v>
      </c>
      <c r="E36" s="74">
        <f>AVERAGE(E19:E23)</f>
        <v>-2.1865234090365178E-2</v>
      </c>
      <c r="F36" s="75"/>
      <c r="G36" s="75"/>
    </row>
    <row r="37" spans="2:34" x14ac:dyDescent="0.25">
      <c r="B37" s="78" t="s">
        <v>46</v>
      </c>
      <c r="C37" s="79">
        <f>AVERAGE(C26:C30)</f>
        <v>-2.5843866235540525E-2</v>
      </c>
      <c r="D37" s="79">
        <f>AVERAGE(D26:D30)</f>
        <v>-1.0174836861843149E-2</v>
      </c>
      <c r="E37" s="79">
        <f>AVERAGE(E26:E30)</f>
        <v>-2.9664221971213618E-2</v>
      </c>
      <c r="F37" s="75"/>
      <c r="G37" s="75"/>
    </row>
    <row r="38" spans="2:34" x14ac:dyDescent="0.25">
      <c r="B38" s="78"/>
      <c r="C38" s="80"/>
      <c r="D38" s="47"/>
      <c r="E38" s="80"/>
      <c r="F38" s="75"/>
      <c r="G38" s="75"/>
    </row>
    <row r="39" spans="2:34" x14ac:dyDescent="0.25">
      <c r="B39" s="41" t="s">
        <v>29</v>
      </c>
      <c r="C39" s="25"/>
      <c r="D39" s="25"/>
      <c r="E39" s="25"/>
      <c r="F39" s="25"/>
      <c r="L39" s="81"/>
      <c r="M39" s="82"/>
    </row>
    <row r="40" spans="2:34" ht="48" customHeight="1" x14ac:dyDescent="0.25">
      <c r="B40" s="143" t="s">
        <v>30</v>
      </c>
      <c r="C40" s="143"/>
      <c r="D40" s="143"/>
      <c r="E40" s="143"/>
      <c r="F40" s="143"/>
    </row>
    <row r="41" spans="2:34" ht="24.75" customHeight="1" x14ac:dyDescent="0.25">
      <c r="B41" s="50" t="s">
        <v>31</v>
      </c>
      <c r="C41" s="48"/>
      <c r="D41" s="48"/>
      <c r="E41" s="48"/>
      <c r="F41" s="48"/>
    </row>
    <row r="43" spans="2:34" x14ac:dyDescent="0.25">
      <c r="S43" s="62"/>
      <c r="T43" s="63"/>
      <c r="U43" s="63"/>
      <c r="V43" s="63"/>
      <c r="W43" s="62"/>
      <c r="X43" s="63"/>
      <c r="Y43" s="63"/>
      <c r="Z43" s="63"/>
      <c r="AA43" s="62"/>
      <c r="AB43" s="63"/>
      <c r="AC43" s="63"/>
      <c r="AD43" s="63"/>
      <c r="AE43" s="62"/>
      <c r="AF43" s="63"/>
      <c r="AG43" s="63"/>
      <c r="AH43" s="63"/>
    </row>
    <row r="44" spans="2:34" x14ac:dyDescent="0.25">
      <c r="S44" s="62"/>
      <c r="T44" s="63"/>
      <c r="U44" s="63"/>
      <c r="V44" s="63"/>
      <c r="W44" s="62"/>
      <c r="X44" s="63"/>
      <c r="Y44" s="63"/>
      <c r="Z44" s="63"/>
      <c r="AA44" s="62"/>
      <c r="AB44" s="63"/>
      <c r="AC44" s="63"/>
      <c r="AD44" s="63"/>
      <c r="AE44" s="62"/>
      <c r="AF44" s="63"/>
      <c r="AG44" s="63"/>
      <c r="AH44" s="63"/>
    </row>
    <row r="45" spans="2:34" x14ac:dyDescent="0.25">
      <c r="S45" s="62"/>
      <c r="T45" s="63"/>
      <c r="U45" s="63"/>
      <c r="V45" s="63"/>
      <c r="W45" s="62"/>
      <c r="X45" s="63"/>
      <c r="Y45" s="63"/>
      <c r="Z45" s="63"/>
      <c r="AA45" s="62"/>
      <c r="AB45" s="63"/>
      <c r="AC45" s="63"/>
      <c r="AD45" s="63"/>
      <c r="AE45" s="62"/>
      <c r="AF45" s="63"/>
      <c r="AG45" s="63"/>
      <c r="AH45" s="63"/>
    </row>
    <row r="46" spans="2:34" x14ac:dyDescent="0.25">
      <c r="S46" s="62"/>
      <c r="T46" s="63"/>
      <c r="U46" s="63"/>
      <c r="V46" s="63"/>
      <c r="W46" s="62"/>
      <c r="X46" s="63"/>
      <c r="Y46" s="63"/>
      <c r="Z46" s="63"/>
      <c r="AA46" s="62"/>
      <c r="AB46" s="63"/>
      <c r="AC46" s="63"/>
      <c r="AD46" s="63"/>
      <c r="AE46" s="62"/>
      <c r="AF46" s="63"/>
      <c r="AG46" s="63"/>
      <c r="AH46" s="63"/>
    </row>
    <row r="47" spans="2:34" x14ac:dyDescent="0.25">
      <c r="S47" s="62"/>
      <c r="T47" s="63"/>
      <c r="U47" s="63"/>
      <c r="V47" s="63"/>
      <c r="W47" s="62"/>
      <c r="X47" s="63"/>
      <c r="Y47" s="63"/>
      <c r="Z47" s="63"/>
      <c r="AA47" s="62"/>
      <c r="AB47" s="63"/>
      <c r="AC47" s="63"/>
      <c r="AD47" s="63"/>
      <c r="AE47" s="62"/>
      <c r="AF47" s="63"/>
      <c r="AG47" s="63"/>
      <c r="AH47" s="63"/>
    </row>
    <row r="48" spans="2:34" x14ac:dyDescent="0.25">
      <c r="S48" s="62"/>
      <c r="T48" s="63"/>
      <c r="U48" s="63"/>
      <c r="V48" s="63"/>
      <c r="W48" s="62"/>
      <c r="X48" s="63"/>
      <c r="Y48" s="63"/>
      <c r="Z48" s="63"/>
      <c r="AA48" s="62"/>
      <c r="AB48" s="63"/>
      <c r="AC48" s="63"/>
      <c r="AD48" s="63"/>
      <c r="AE48" s="62"/>
      <c r="AF48" s="63"/>
      <c r="AG48" s="63"/>
      <c r="AH48" s="63"/>
    </row>
    <row r="49" spans="19:34" x14ac:dyDescent="0.25">
      <c r="S49" s="62"/>
      <c r="T49" s="63"/>
      <c r="U49" s="63"/>
      <c r="V49" s="63"/>
      <c r="W49" s="62"/>
      <c r="X49" s="63"/>
      <c r="Y49" s="63"/>
      <c r="Z49" s="63"/>
      <c r="AA49" s="62"/>
      <c r="AB49" s="63"/>
      <c r="AC49" s="63"/>
      <c r="AD49" s="63"/>
      <c r="AE49" s="62"/>
      <c r="AF49" s="63"/>
      <c r="AG49" s="63"/>
      <c r="AH49" s="63"/>
    </row>
    <row r="50" spans="19:34" x14ac:dyDescent="0.25">
      <c r="S50" s="62"/>
      <c r="T50" s="63"/>
      <c r="U50" s="63"/>
      <c r="V50" s="63"/>
      <c r="W50" s="62"/>
      <c r="X50" s="63"/>
      <c r="Y50" s="63"/>
      <c r="Z50" s="63"/>
      <c r="AA50" s="62"/>
      <c r="AB50" s="63"/>
      <c r="AC50" s="63"/>
      <c r="AD50" s="63"/>
      <c r="AE50" s="62"/>
      <c r="AF50" s="63"/>
      <c r="AG50" s="63"/>
      <c r="AH50" s="63"/>
    </row>
    <row r="51" spans="19:34" x14ac:dyDescent="0.25">
      <c r="S51" s="62"/>
      <c r="T51" s="63"/>
      <c r="U51" s="63"/>
      <c r="V51" s="63"/>
      <c r="W51" s="62"/>
      <c r="X51" s="63"/>
      <c r="Y51" s="63"/>
      <c r="Z51" s="63"/>
      <c r="AA51" s="62"/>
      <c r="AB51" s="63"/>
      <c r="AC51" s="63"/>
      <c r="AD51" s="63"/>
      <c r="AE51" s="62"/>
      <c r="AF51" s="63"/>
      <c r="AG51" s="63"/>
      <c r="AH51" s="63"/>
    </row>
    <row r="52" spans="19:34" x14ac:dyDescent="0.25">
      <c r="S52" s="62"/>
      <c r="T52" s="63"/>
      <c r="U52" s="63"/>
      <c r="V52" s="63"/>
      <c r="W52" s="62"/>
      <c r="X52" s="63"/>
      <c r="Y52" s="63"/>
      <c r="Z52" s="63"/>
      <c r="AA52" s="62"/>
      <c r="AB52" s="63"/>
      <c r="AC52" s="63"/>
      <c r="AD52" s="63"/>
      <c r="AE52" s="62"/>
      <c r="AF52" s="63"/>
      <c r="AG52" s="63"/>
      <c r="AH52" s="63"/>
    </row>
    <row r="53" spans="19:34" x14ac:dyDescent="0.25">
      <c r="S53" s="62"/>
      <c r="T53" s="63"/>
      <c r="U53" s="63"/>
      <c r="V53" s="63"/>
      <c r="W53" s="62"/>
      <c r="X53" s="63"/>
      <c r="Y53" s="63"/>
      <c r="Z53" s="63"/>
      <c r="AA53" s="62"/>
      <c r="AB53" s="63"/>
      <c r="AC53" s="63"/>
      <c r="AD53" s="63"/>
      <c r="AE53" s="62"/>
      <c r="AF53" s="63"/>
      <c r="AG53" s="63"/>
      <c r="AH53" s="63"/>
    </row>
    <row r="54" spans="19:34" x14ac:dyDescent="0.25">
      <c r="S54" s="62"/>
      <c r="T54" s="63"/>
      <c r="U54" s="63"/>
      <c r="V54" s="63"/>
      <c r="W54" s="62"/>
      <c r="X54" s="63"/>
      <c r="Y54" s="63"/>
      <c r="Z54" s="63"/>
      <c r="AA54" s="62"/>
      <c r="AB54" s="63"/>
      <c r="AC54" s="63"/>
      <c r="AD54" s="63"/>
      <c r="AE54" s="62"/>
      <c r="AF54" s="63"/>
      <c r="AG54" s="63"/>
      <c r="AH54" s="63"/>
    </row>
    <row r="55" spans="19:34" x14ac:dyDescent="0.25">
      <c r="S55" s="62"/>
      <c r="T55" s="63"/>
      <c r="U55" s="63"/>
      <c r="V55" s="63"/>
      <c r="W55" s="62"/>
      <c r="X55" s="63"/>
      <c r="Y55" s="63"/>
      <c r="Z55" s="63"/>
      <c r="AA55" s="62"/>
      <c r="AB55" s="63"/>
      <c r="AC55" s="63"/>
      <c r="AD55" s="63"/>
      <c r="AE55" s="62"/>
      <c r="AF55" s="63"/>
      <c r="AG55" s="63"/>
      <c r="AH55" s="63"/>
    </row>
    <row r="56" spans="19:34" x14ac:dyDescent="0.25">
      <c r="S56" s="62"/>
      <c r="T56" s="63"/>
      <c r="U56" s="63"/>
      <c r="V56" s="63"/>
      <c r="W56" s="62"/>
      <c r="X56" s="63"/>
      <c r="Y56" s="63"/>
      <c r="Z56" s="63"/>
      <c r="AA56" s="62"/>
      <c r="AB56" s="63"/>
      <c r="AC56" s="63"/>
      <c r="AD56" s="63"/>
      <c r="AE56" s="62"/>
      <c r="AF56" s="63"/>
      <c r="AG56" s="63"/>
      <c r="AH56" s="63"/>
    </row>
    <row r="57" spans="19:34" x14ac:dyDescent="0.25">
      <c r="S57" s="62"/>
      <c r="T57" s="63"/>
      <c r="U57" s="63"/>
      <c r="V57" s="63"/>
      <c r="W57" s="62"/>
      <c r="X57" s="63"/>
      <c r="Y57" s="63"/>
      <c r="Z57" s="63"/>
      <c r="AA57" s="62"/>
      <c r="AB57" s="63"/>
      <c r="AC57" s="63"/>
      <c r="AD57" s="63"/>
      <c r="AE57" s="62"/>
      <c r="AF57" s="63"/>
      <c r="AG57" s="63"/>
      <c r="AH57" s="63"/>
    </row>
    <row r="148" spans="19:22" x14ac:dyDescent="0.25">
      <c r="S148" s="62"/>
      <c r="T148" s="63"/>
      <c r="U148" s="63"/>
      <c r="V148" s="63"/>
    </row>
    <row r="153" spans="19:22" x14ac:dyDescent="0.25">
      <c r="S153" s="62"/>
      <c r="T153" s="63"/>
      <c r="U153" s="63"/>
      <c r="V153" s="63"/>
    </row>
  </sheetData>
  <mergeCells count="3">
    <mergeCell ref="C3:E3"/>
    <mergeCell ref="B32:C32"/>
    <mergeCell ref="B40:F40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A922F4-72A7-4D9C-B876-AC921FCCEB8C}">
  <dimension ref="A1:AI165"/>
  <sheetViews>
    <sheetView showGridLines="0" zoomScale="80" zoomScaleNormal="80" workbookViewId="0">
      <selection activeCell="J46" sqref="J46"/>
    </sheetView>
  </sheetViews>
  <sheetFormatPr defaultRowHeight="15" x14ac:dyDescent="0.25"/>
  <cols>
    <col min="2" max="2" width="20.140625" style="21" customWidth="1"/>
    <col min="3" max="3" width="15.85546875" style="21" customWidth="1"/>
    <col min="4" max="6" width="15.85546875" customWidth="1"/>
    <col min="7" max="7" width="1" customWidth="1"/>
    <col min="8" max="8" width="20.5703125" customWidth="1"/>
    <col min="9" max="10" width="19.85546875" style="84" customWidth="1"/>
    <col min="11" max="11" width="15.5703125" customWidth="1"/>
    <col min="12" max="12" width="9.140625" bestFit="1" customWidth="1"/>
    <col min="13" max="18" width="12.85546875" style="52" customWidth="1"/>
  </cols>
  <sheetData>
    <row r="1" spans="1:35" ht="21" customHeight="1" x14ac:dyDescent="0.3">
      <c r="E1" s="83" t="s">
        <v>47</v>
      </c>
    </row>
    <row r="2" spans="1:35" ht="24" x14ac:dyDescent="0.4">
      <c r="B2" s="146" t="s">
        <v>48</v>
      </c>
      <c r="C2" s="146"/>
      <c r="D2" s="146"/>
      <c r="E2" s="146"/>
      <c r="F2" s="146"/>
      <c r="G2" s="146"/>
    </row>
    <row r="3" spans="1:35" ht="21" x14ac:dyDescent="0.35">
      <c r="G3" s="85"/>
      <c r="H3" s="85"/>
      <c r="I3" s="86"/>
      <c r="J3" s="86"/>
      <c r="K3" s="85"/>
    </row>
    <row r="4" spans="1:35" ht="19.5" customHeight="1" x14ac:dyDescent="0.25">
      <c r="A4" s="87"/>
      <c r="B4" s="56" t="s">
        <v>13</v>
      </c>
      <c r="C4" s="147" t="s">
        <v>49</v>
      </c>
      <c r="D4" s="148" t="s">
        <v>50</v>
      </c>
      <c r="E4" s="148"/>
      <c r="F4" s="148"/>
    </row>
    <row r="5" spans="1:35" hidden="1" x14ac:dyDescent="0.25">
      <c r="A5" s="87"/>
      <c r="B5" s="66"/>
      <c r="C5" s="147"/>
      <c r="D5" s="88" t="s">
        <v>37</v>
      </c>
      <c r="E5" s="88" t="s">
        <v>37</v>
      </c>
      <c r="F5" s="88" t="s">
        <v>37</v>
      </c>
      <c r="G5" s="89"/>
    </row>
    <row r="6" spans="1:35" s="55" customFormat="1" ht="25.5" customHeight="1" x14ac:dyDescent="0.35">
      <c r="A6" s="90"/>
      <c r="B6" s="72"/>
      <c r="C6" s="147"/>
      <c r="D6" s="57" t="s">
        <v>38</v>
      </c>
      <c r="E6" s="57" t="s">
        <v>39</v>
      </c>
      <c r="F6" s="57" t="s">
        <v>40</v>
      </c>
      <c r="G6" s="54"/>
      <c r="H6" s="53"/>
      <c r="I6" s="91" t="s">
        <v>51</v>
      </c>
      <c r="J6" s="92"/>
      <c r="K6" s="53"/>
      <c r="L6" s="53"/>
      <c r="M6" s="58"/>
      <c r="N6" s="58"/>
      <c r="O6" s="58"/>
      <c r="P6" s="58"/>
      <c r="Q6" s="58"/>
      <c r="R6" s="58"/>
    </row>
    <row r="7" spans="1:35" ht="7.5" customHeight="1" x14ac:dyDescent="0.25">
      <c r="A7" s="87"/>
      <c r="B7" s="66"/>
      <c r="C7" s="66"/>
      <c r="D7" s="87"/>
      <c r="E7" s="87"/>
      <c r="F7" s="87"/>
      <c r="I7" s="84">
        <v>92483.06840912957</v>
      </c>
      <c r="J7" s="84">
        <v>29114.536534882231</v>
      </c>
      <c r="T7" s="62"/>
      <c r="U7" s="63"/>
      <c r="X7" s="62"/>
      <c r="AB7" s="62"/>
      <c r="AF7" s="62"/>
    </row>
    <row r="8" spans="1:35" x14ac:dyDescent="0.25">
      <c r="A8" s="87"/>
      <c r="B8" s="27">
        <v>2006</v>
      </c>
      <c r="C8" s="59">
        <v>6.5515533465540952E-3</v>
      </c>
      <c r="D8" s="59">
        <v>1.7355943369295423E-2</v>
      </c>
      <c r="E8" s="59">
        <f t="shared" ref="E8:F31" si="0">LN(I8/I7)</f>
        <v>-3.9392497355098021E-3</v>
      </c>
      <c r="F8" s="59">
        <f t="shared" si="0"/>
        <v>2.5421766942259841E-2</v>
      </c>
      <c r="G8" s="22"/>
      <c r="H8" s="61"/>
      <c r="I8" s="84">
        <v>92119.471126791235</v>
      </c>
      <c r="J8" s="84">
        <v>29864.167599071581</v>
      </c>
      <c r="T8" s="62"/>
      <c r="U8" s="63"/>
      <c r="V8" s="63"/>
      <c r="W8" s="63"/>
      <c r="X8" s="62"/>
      <c r="Y8" s="63"/>
      <c r="Z8" s="63"/>
      <c r="AA8" s="63"/>
      <c r="AB8" s="62"/>
      <c r="AC8" s="63"/>
      <c r="AD8" s="63"/>
      <c r="AE8" s="63"/>
      <c r="AF8" s="62"/>
      <c r="AG8" s="63"/>
      <c r="AH8" s="63"/>
      <c r="AI8" s="63"/>
    </row>
    <row r="9" spans="1:35" x14ac:dyDescent="0.25">
      <c r="A9" s="87"/>
      <c r="B9" s="27">
        <v>2007</v>
      </c>
      <c r="C9" s="59">
        <v>3.9363265925513918E-4</v>
      </c>
      <c r="D9" s="59">
        <v>6.0022253841230541E-2</v>
      </c>
      <c r="E9" s="59">
        <f t="shared" si="0"/>
        <v>0.11601464235424556</v>
      </c>
      <c r="F9" s="59">
        <f t="shared" si="0"/>
        <v>3.8046719961902113E-2</v>
      </c>
      <c r="G9" s="22"/>
      <c r="H9" s="61"/>
      <c r="I9" s="84">
        <v>103451.30057798547</v>
      </c>
      <c r="J9" s="84">
        <v>31022.292955562207</v>
      </c>
      <c r="K9" s="61"/>
      <c r="T9" s="62"/>
      <c r="U9" s="63"/>
      <c r="V9" s="63"/>
      <c r="W9" s="63"/>
      <c r="X9" s="62"/>
      <c r="Y9" s="63"/>
      <c r="Z9" s="63"/>
      <c r="AA9" s="63"/>
      <c r="AB9" s="62"/>
      <c r="AC9" s="63"/>
      <c r="AD9" s="63"/>
      <c r="AE9" s="63"/>
      <c r="AF9" s="62"/>
      <c r="AG9" s="63"/>
      <c r="AH9" s="63"/>
      <c r="AI9" s="63"/>
    </row>
    <row r="10" spans="1:35" x14ac:dyDescent="0.25">
      <c r="A10" s="87"/>
      <c r="B10" s="27">
        <v>2008</v>
      </c>
      <c r="C10" s="59">
        <v>-1.6323328136005396E-3</v>
      </c>
      <c r="D10" s="59">
        <v>3.5615111823851651E-2</v>
      </c>
      <c r="E10" s="59">
        <f t="shared" si="0"/>
        <v>-1.0536807906805903E-2</v>
      </c>
      <c r="F10" s="59">
        <f t="shared" si="0"/>
        <v>5.3560649457654826E-2</v>
      </c>
      <c r="G10" s="22"/>
      <c r="H10" s="61"/>
      <c r="I10" s="84">
        <v>102366.97678402305</v>
      </c>
      <c r="J10" s="84">
        <v>32729.169800337164</v>
      </c>
      <c r="K10" s="61"/>
      <c r="T10" s="62"/>
      <c r="U10" s="63"/>
      <c r="V10" s="63"/>
      <c r="W10" s="63"/>
      <c r="X10" s="62"/>
      <c r="Y10" s="63"/>
      <c r="Z10" s="63"/>
      <c r="AA10" s="63"/>
      <c r="AB10" s="62"/>
      <c r="AC10" s="63"/>
      <c r="AD10" s="63"/>
      <c r="AE10" s="63"/>
      <c r="AF10" s="62"/>
      <c r="AG10" s="63"/>
      <c r="AH10" s="63"/>
      <c r="AI10" s="63"/>
    </row>
    <row r="11" spans="1:35" x14ac:dyDescent="0.25">
      <c r="A11" s="87"/>
      <c r="B11" s="27">
        <v>2009</v>
      </c>
      <c r="C11" s="59">
        <v>1.2225081086040895E-3</v>
      </c>
      <c r="D11" s="59">
        <v>2.5310130036957305E-2</v>
      </c>
      <c r="E11" s="59">
        <f t="shared" si="0"/>
        <v>3.1789095299279084E-2</v>
      </c>
      <c r="F11" s="59">
        <f t="shared" si="0"/>
        <v>2.2937501139740045E-2</v>
      </c>
      <c r="G11" s="22"/>
      <c r="H11" s="61"/>
      <c r="I11" s="84">
        <v>105673.40612618958</v>
      </c>
      <c r="J11" s="84">
        <v>33488.571260902419</v>
      </c>
      <c r="K11" s="61"/>
      <c r="T11" s="62"/>
      <c r="U11" s="63"/>
      <c r="V11" s="63"/>
      <c r="W11" s="63"/>
      <c r="X11" s="62"/>
      <c r="Y11" s="63"/>
      <c r="Z11" s="63"/>
      <c r="AA11" s="63"/>
      <c r="AB11" s="62"/>
      <c r="AC11" s="63"/>
      <c r="AD11" s="63"/>
      <c r="AE11" s="63"/>
      <c r="AF11" s="62"/>
      <c r="AG11" s="63"/>
      <c r="AH11" s="63"/>
      <c r="AI11" s="63"/>
    </row>
    <row r="12" spans="1:35" x14ac:dyDescent="0.25">
      <c r="A12" s="87"/>
      <c r="B12" s="27">
        <v>2010</v>
      </c>
      <c r="C12" s="59">
        <v>6.6370591090778612E-3</v>
      </c>
      <c r="D12" s="59">
        <v>7.7818325660774096E-2</v>
      </c>
      <c r="E12" s="59">
        <f t="shared" si="0"/>
        <v>0.15783159943617284</v>
      </c>
      <c r="F12" s="59">
        <f t="shared" si="0"/>
        <v>4.740129278407991E-2</v>
      </c>
      <c r="G12" s="22"/>
      <c r="H12" s="61"/>
      <c r="I12" s="84">
        <v>123740.28124681914</v>
      </c>
      <c r="J12" s="84">
        <v>35114.196838049167</v>
      </c>
      <c r="K12" s="61"/>
      <c r="T12" s="62"/>
      <c r="U12" s="63"/>
      <c r="V12" s="63"/>
      <c r="W12" s="63"/>
      <c r="X12" s="62"/>
      <c r="Y12" s="63"/>
      <c r="Z12" s="63"/>
      <c r="AA12" s="63"/>
      <c r="AB12" s="62"/>
      <c r="AC12" s="63"/>
      <c r="AD12" s="63"/>
      <c r="AE12" s="63"/>
      <c r="AF12" s="62"/>
      <c r="AG12" s="63"/>
      <c r="AH12" s="63"/>
      <c r="AI12" s="63"/>
    </row>
    <row r="13" spans="1:35" x14ac:dyDescent="0.25">
      <c r="A13" s="87"/>
      <c r="B13" s="27">
        <v>2011</v>
      </c>
      <c r="C13" s="59">
        <v>7.3290319269848983E-3</v>
      </c>
      <c r="D13" s="59">
        <v>6.9518107950012981E-2</v>
      </c>
      <c r="E13" s="59">
        <f t="shared" si="0"/>
        <v>4.5371194823096664E-2</v>
      </c>
      <c r="F13" s="59">
        <f t="shared" si="0"/>
        <v>7.9170190267640911E-2</v>
      </c>
      <c r="G13" s="22"/>
      <c r="H13" s="61"/>
      <c r="I13" s="84">
        <v>129483.83638745449</v>
      </c>
      <c r="J13" s="84">
        <v>38007.203489895903</v>
      </c>
      <c r="K13" s="61"/>
      <c r="T13" s="62"/>
      <c r="U13" s="63"/>
      <c r="V13" s="63"/>
      <c r="W13" s="63"/>
      <c r="X13" s="62"/>
      <c r="Y13" s="63"/>
      <c r="Z13" s="63"/>
      <c r="AA13" s="63"/>
      <c r="AB13" s="62"/>
      <c r="AC13" s="63"/>
      <c r="AD13" s="63"/>
      <c r="AE13" s="63"/>
      <c r="AF13" s="62"/>
      <c r="AG13" s="63"/>
      <c r="AH13" s="63"/>
      <c r="AI13" s="63"/>
    </row>
    <row r="14" spans="1:35" x14ac:dyDescent="0.25">
      <c r="A14" s="87"/>
      <c r="B14" s="66">
        <v>2012</v>
      </c>
      <c r="C14" s="67">
        <v>6.3674325322722464E-3</v>
      </c>
      <c r="D14" s="67">
        <v>-6.9481717782890725E-3</v>
      </c>
      <c r="E14" s="67">
        <f t="shared" si="0"/>
        <v>-4.6664323977071057E-2</v>
      </c>
      <c r="F14" s="67">
        <f t="shared" si="0"/>
        <v>9.0173619100557927E-3</v>
      </c>
      <c r="G14" s="22"/>
      <c r="H14" s="61"/>
      <c r="I14" s="84">
        <v>123580.37249523526</v>
      </c>
      <c r="J14" s="84">
        <v>38351.478090463374</v>
      </c>
      <c r="K14" s="61"/>
      <c r="T14" s="62"/>
      <c r="U14" s="63"/>
      <c r="V14" s="63"/>
      <c r="W14" s="63"/>
      <c r="X14" s="62"/>
      <c r="Y14" s="63"/>
      <c r="Z14" s="63"/>
      <c r="AA14" s="63"/>
      <c r="AB14" s="62"/>
      <c r="AC14" s="63"/>
      <c r="AD14" s="63"/>
      <c r="AE14" s="63"/>
      <c r="AF14" s="62"/>
      <c r="AG14" s="63"/>
      <c r="AH14" s="63"/>
      <c r="AI14" s="63"/>
    </row>
    <row r="15" spans="1:35" x14ac:dyDescent="0.25">
      <c r="A15" s="87"/>
      <c r="B15" s="66">
        <v>2013</v>
      </c>
      <c r="C15" s="67">
        <v>1.060290231463934E-2</v>
      </c>
      <c r="D15" s="67">
        <v>5.6231073493977199E-2</v>
      </c>
      <c r="E15" s="67">
        <f t="shared" si="0"/>
        <v>7.2656204030582108E-2</v>
      </c>
      <c r="F15" s="67">
        <f t="shared" si="0"/>
        <v>4.9475847309533812E-2</v>
      </c>
      <c r="G15" s="22"/>
      <c r="H15" s="61"/>
      <c r="I15" s="84">
        <v>132893.48435751724</v>
      </c>
      <c r="J15" s="84">
        <v>40296.673273647728</v>
      </c>
      <c r="K15" s="61"/>
      <c r="T15" s="62"/>
      <c r="U15" s="63"/>
      <c r="V15" s="63"/>
      <c r="W15" s="63"/>
      <c r="X15" s="62"/>
      <c r="Y15" s="63"/>
      <c r="Z15" s="63"/>
      <c r="AA15" s="63"/>
      <c r="AB15" s="62"/>
      <c r="AC15" s="63"/>
      <c r="AD15" s="63"/>
      <c r="AE15" s="63"/>
      <c r="AF15" s="62"/>
      <c r="AG15" s="63"/>
      <c r="AH15" s="63"/>
      <c r="AI15" s="63"/>
    </row>
    <row r="16" spans="1:35" x14ac:dyDescent="0.25">
      <c r="A16" s="87"/>
      <c r="B16" s="66">
        <v>2014</v>
      </c>
      <c r="C16" s="67">
        <v>2.7405912762777313E-3</v>
      </c>
      <c r="D16" s="67">
        <v>3.9552285467518891E-2</v>
      </c>
      <c r="E16" s="67">
        <f t="shared" si="0"/>
        <v>-1.6357486348573477E-2</v>
      </c>
      <c r="F16" s="67">
        <f t="shared" si="0"/>
        <v>6.1556036590772072E-2</v>
      </c>
      <c r="G16" s="22"/>
      <c r="H16" s="61"/>
      <c r="I16" s="84">
        <v>130737.36343601193</v>
      </c>
      <c r="J16" s="84">
        <v>42855.112654980949</v>
      </c>
      <c r="K16" s="61"/>
      <c r="T16" s="62"/>
      <c r="U16" s="63"/>
      <c r="V16" s="63"/>
      <c r="W16" s="63"/>
      <c r="X16" s="62"/>
      <c r="Y16" s="63"/>
      <c r="Z16" s="63"/>
      <c r="AA16" s="63"/>
      <c r="AB16" s="62"/>
      <c r="AC16" s="63"/>
      <c r="AD16" s="63"/>
      <c r="AE16" s="63"/>
      <c r="AF16" s="62"/>
      <c r="AG16" s="63"/>
      <c r="AH16" s="63"/>
      <c r="AI16" s="63"/>
    </row>
    <row r="17" spans="1:35" x14ac:dyDescent="0.25">
      <c r="A17" s="87"/>
      <c r="B17" s="66">
        <v>2015</v>
      </c>
      <c r="C17" s="67">
        <v>9.2631174600306832E-4</v>
      </c>
      <c r="D17" s="67">
        <v>2.4909887935543384E-2</v>
      </c>
      <c r="E17" s="67">
        <f t="shared" si="0"/>
        <v>-3.3859707073439937E-2</v>
      </c>
      <c r="F17" s="67">
        <f t="shared" si="0"/>
        <v>4.5540578656685128E-2</v>
      </c>
      <c r="G17" s="22"/>
      <c r="H17" s="61"/>
      <c r="I17" s="84">
        <v>126384.73972999514</v>
      </c>
      <c r="J17" s="84">
        <v>44851.881194076253</v>
      </c>
      <c r="K17" s="61"/>
      <c r="T17" s="62"/>
      <c r="U17" s="63"/>
      <c r="V17" s="63"/>
      <c r="W17" s="63"/>
      <c r="X17" s="62"/>
      <c r="Y17" s="63"/>
      <c r="Z17" s="63"/>
      <c r="AA17" s="63"/>
      <c r="AB17" s="62"/>
      <c r="AC17" s="63"/>
      <c r="AD17" s="63"/>
      <c r="AE17" s="63"/>
      <c r="AF17" s="62"/>
      <c r="AG17" s="63"/>
      <c r="AH17" s="63"/>
      <c r="AI17" s="63"/>
    </row>
    <row r="18" spans="1:35" x14ac:dyDescent="0.25">
      <c r="A18" s="87"/>
      <c r="B18" s="66">
        <v>2016</v>
      </c>
      <c r="C18" s="67">
        <v>-3.099226732559246E-3</v>
      </c>
      <c r="D18" s="67">
        <v>5.1864955780107344E-2</v>
      </c>
      <c r="E18" s="67">
        <f t="shared" si="0"/>
        <v>2.4517608640082275E-4</v>
      </c>
      <c r="F18" s="67">
        <f t="shared" si="0"/>
        <v>6.8612743075125895E-2</v>
      </c>
      <c r="G18" s="22"/>
      <c r="H18" s="61"/>
      <c r="I18" s="84">
        <v>126415.73004474973</v>
      </c>
      <c r="J18" s="84">
        <v>48037.323171208722</v>
      </c>
      <c r="K18" s="61"/>
      <c r="T18" s="62"/>
      <c r="U18" s="63"/>
      <c r="V18" s="63"/>
      <c r="W18" s="63"/>
      <c r="X18" s="62"/>
      <c r="Y18" s="63"/>
      <c r="Z18" s="63"/>
      <c r="AA18" s="63"/>
      <c r="AB18" s="62"/>
      <c r="AC18" s="63"/>
      <c r="AD18" s="63"/>
      <c r="AE18" s="63"/>
      <c r="AF18" s="62"/>
      <c r="AG18" s="63"/>
      <c r="AH18" s="63"/>
      <c r="AI18" s="63"/>
    </row>
    <row r="19" spans="1:35" x14ac:dyDescent="0.25">
      <c r="A19" s="87"/>
      <c r="B19" s="66">
        <v>2017</v>
      </c>
      <c r="C19" s="67">
        <v>-3.2008798388190305E-3</v>
      </c>
      <c r="D19" s="67">
        <v>3.3211282660251876E-2</v>
      </c>
      <c r="E19" s="67">
        <f t="shared" si="0"/>
        <v>-3.5864480065415814E-3</v>
      </c>
      <c r="F19" s="67">
        <f t="shared" si="0"/>
        <v>4.4894381713805644E-2</v>
      </c>
      <c r="G19" s="22"/>
      <c r="H19" s="61"/>
      <c r="I19" s="84">
        <v>125963.15864872976</v>
      </c>
      <c r="J19" s="84">
        <v>50243.071485173292</v>
      </c>
      <c r="K19" s="61"/>
      <c r="T19" s="62"/>
      <c r="U19" s="63"/>
      <c r="V19" s="63"/>
      <c r="W19" s="63"/>
      <c r="X19" s="62"/>
      <c r="Y19" s="63"/>
      <c r="Z19" s="63"/>
      <c r="AA19" s="63"/>
      <c r="AB19" s="62"/>
      <c r="AC19" s="63"/>
      <c r="AD19" s="63"/>
      <c r="AE19" s="63"/>
      <c r="AF19" s="62"/>
      <c r="AG19" s="63"/>
      <c r="AH19" s="63"/>
      <c r="AI19" s="63"/>
    </row>
    <row r="20" spans="1:35" x14ac:dyDescent="0.25">
      <c r="A20" s="87"/>
      <c r="B20" s="66">
        <v>2018</v>
      </c>
      <c r="C20" s="67">
        <v>2.5723262849072729E-3</v>
      </c>
      <c r="D20" s="67">
        <v>2.1563488866711861E-2</v>
      </c>
      <c r="E20" s="67">
        <f t="shared" si="0"/>
        <v>4.1634120883498209E-2</v>
      </c>
      <c r="F20" s="67">
        <f t="shared" si="0"/>
        <v>1.5188765294315031E-2</v>
      </c>
      <c r="G20" s="22"/>
      <c r="H20" s="61"/>
      <c r="I20" s="84">
        <v>131318.22729308883</v>
      </c>
      <c r="J20" s="84">
        <v>51012.026662465789</v>
      </c>
      <c r="K20" s="61"/>
      <c r="T20" s="62"/>
      <c r="U20" s="63"/>
      <c r="V20" s="63"/>
      <c r="W20" s="63"/>
      <c r="X20" s="62"/>
      <c r="Y20" s="63"/>
      <c r="Z20" s="63"/>
      <c r="AA20" s="63"/>
      <c r="AB20" s="62"/>
      <c r="AC20" s="63"/>
      <c r="AD20" s="63"/>
      <c r="AE20" s="63"/>
      <c r="AF20" s="62"/>
      <c r="AG20" s="63"/>
      <c r="AH20" s="63"/>
      <c r="AI20" s="63"/>
    </row>
    <row r="21" spans="1:35" x14ac:dyDescent="0.25">
      <c r="A21" s="87"/>
      <c r="B21" s="66">
        <v>2019</v>
      </c>
      <c r="C21" s="67">
        <v>-1.1852865463843985E-3</v>
      </c>
      <c r="D21" s="67">
        <v>1.9806924050314843E-2</v>
      </c>
      <c r="E21" s="67">
        <f t="shared" si="0"/>
        <v>1.9293949327206697E-2</v>
      </c>
      <c r="F21" s="67">
        <f t="shared" si="0"/>
        <v>1.9968315070084956E-2</v>
      </c>
      <c r="G21" s="22"/>
      <c r="H21" s="61"/>
      <c r="I21" s="84">
        <v>133876.47450238204</v>
      </c>
      <c r="J21" s="84">
        <v>52040.889020483759</v>
      </c>
      <c r="K21" s="61"/>
      <c r="T21" s="62"/>
      <c r="U21" s="63"/>
      <c r="V21" s="63"/>
      <c r="W21" s="63"/>
      <c r="X21" s="62"/>
      <c r="Y21" s="63"/>
      <c r="Z21" s="63"/>
      <c r="AA21" s="63"/>
      <c r="AB21" s="62"/>
      <c r="AC21" s="63"/>
      <c r="AD21" s="63"/>
      <c r="AE21" s="63"/>
      <c r="AF21" s="62"/>
      <c r="AG21" s="63"/>
      <c r="AH21" s="63"/>
      <c r="AI21" s="63"/>
    </row>
    <row r="22" spans="1:35" x14ac:dyDescent="0.25">
      <c r="A22" s="87"/>
      <c r="B22" s="66">
        <v>2020</v>
      </c>
      <c r="C22" s="67">
        <v>-2.9271302446161182E-3</v>
      </c>
      <c r="D22" s="67">
        <v>2.6401021965650716E-3</v>
      </c>
      <c r="E22" s="67">
        <f t="shared" si="0"/>
        <v>-4.8508387849930723E-2</v>
      </c>
      <c r="F22" s="67">
        <f t="shared" si="0"/>
        <v>1.8677755983087393E-2</v>
      </c>
      <c r="G22" s="22"/>
      <c r="H22" s="61"/>
      <c r="I22" s="84">
        <v>127537.33622656137</v>
      </c>
      <c r="J22" s="84">
        <v>53022.030282157699</v>
      </c>
      <c r="K22" s="61"/>
      <c r="T22" s="62"/>
      <c r="U22" s="63"/>
      <c r="V22" s="63"/>
      <c r="W22" s="63"/>
      <c r="X22" s="62"/>
      <c r="Y22" s="63"/>
      <c r="Z22" s="63"/>
      <c r="AA22" s="63"/>
      <c r="AB22" s="62"/>
      <c r="AC22" s="63"/>
      <c r="AD22" s="63"/>
      <c r="AE22" s="63"/>
      <c r="AF22" s="62"/>
      <c r="AG22" s="63"/>
      <c r="AH22" s="63"/>
      <c r="AI22" s="63"/>
    </row>
    <row r="23" spans="1:35" x14ac:dyDescent="0.25">
      <c r="A23" s="87"/>
      <c r="B23" s="66">
        <v>2021</v>
      </c>
      <c r="C23" s="67">
        <v>-3.0893599394238242E-3</v>
      </c>
      <c r="D23" s="67">
        <v>2.1702087188694374E-2</v>
      </c>
      <c r="E23" s="67">
        <f t="shared" si="0"/>
        <v>3.2931483463828078E-2</v>
      </c>
      <c r="F23" s="67">
        <f t="shared" si="0"/>
        <v>1.8103730618147337E-2</v>
      </c>
      <c r="G23" s="22"/>
      <c r="H23" s="61"/>
      <c r="I23" s="84">
        <v>131807.25134466504</v>
      </c>
      <c r="J23" s="84">
        <v>53990.668361253891</v>
      </c>
      <c r="K23" s="61"/>
      <c r="T23" s="62"/>
      <c r="U23" s="63"/>
      <c r="V23" s="63"/>
      <c r="W23" s="63"/>
      <c r="X23" s="62"/>
      <c r="Y23" s="63"/>
      <c r="Z23" s="63"/>
      <c r="AA23" s="63"/>
      <c r="AB23" s="62"/>
      <c r="AC23" s="63"/>
      <c r="AD23" s="63"/>
      <c r="AE23" s="63"/>
      <c r="AF23" s="62"/>
      <c r="AG23" s="63"/>
      <c r="AH23" s="63"/>
      <c r="AI23" s="63"/>
    </row>
    <row r="24" spans="1:35" x14ac:dyDescent="0.25">
      <c r="A24" s="87"/>
      <c r="B24" s="68">
        <v>2022</v>
      </c>
      <c r="C24" s="69">
        <v>-4.2479281462286531E-3</v>
      </c>
      <c r="D24" s="69">
        <v>1.6609533688350706E-2</v>
      </c>
      <c r="E24" s="69">
        <f t="shared" si="0"/>
        <v>-3.1098760535834415E-2</v>
      </c>
      <c r="F24" s="69">
        <f t="shared" si="0"/>
        <v>3.1372708881445555E-2</v>
      </c>
      <c r="G24" s="22"/>
      <c r="H24" s="61"/>
      <c r="I24" s="84">
        <v>127771.29114862852</v>
      </c>
      <c r="J24" s="84">
        <v>55711.352006463778</v>
      </c>
      <c r="K24" s="61"/>
      <c r="T24" s="62"/>
      <c r="U24" s="63"/>
      <c r="V24" s="63"/>
      <c r="W24" s="63"/>
      <c r="X24" s="62"/>
      <c r="Y24" s="63"/>
      <c r="Z24" s="63"/>
      <c r="AA24" s="63"/>
      <c r="AB24" s="62"/>
      <c r="AC24" s="63"/>
      <c r="AD24" s="63"/>
      <c r="AE24" s="63"/>
      <c r="AF24" s="62"/>
      <c r="AG24" s="63"/>
      <c r="AH24" s="63"/>
      <c r="AI24" s="63"/>
    </row>
    <row r="25" spans="1:35" x14ac:dyDescent="0.25">
      <c r="A25" s="87"/>
      <c r="B25" s="70">
        <v>2023</v>
      </c>
      <c r="C25" s="71">
        <v>-5.9501418231473575E-3</v>
      </c>
      <c r="D25" s="71">
        <v>3.1906915183873813E-2</v>
      </c>
      <c r="E25" s="71">
        <f t="shared" si="0"/>
        <v>5.0616994349203907E-2</v>
      </c>
      <c r="F25" s="71">
        <f t="shared" si="0"/>
        <v>2.6437177128461185E-2</v>
      </c>
      <c r="G25" s="22"/>
      <c r="H25" s="61"/>
      <c r="I25" s="84">
        <v>134405.16698217567</v>
      </c>
      <c r="J25" s="84">
        <v>57203.844605860817</v>
      </c>
      <c r="K25" s="61"/>
      <c r="T25" s="62"/>
      <c r="U25" s="63"/>
      <c r="V25" s="63"/>
      <c r="W25" s="63"/>
      <c r="X25" s="62"/>
      <c r="Y25" s="63"/>
      <c r="Z25" s="63"/>
      <c r="AA25" s="63"/>
      <c r="AB25" s="62"/>
      <c r="AC25" s="63"/>
      <c r="AD25" s="63"/>
      <c r="AE25" s="63"/>
      <c r="AF25" s="62"/>
      <c r="AG25" s="63"/>
      <c r="AH25" s="63"/>
      <c r="AI25" s="63"/>
    </row>
    <row r="26" spans="1:35" x14ac:dyDescent="0.25">
      <c r="A26" s="87"/>
      <c r="B26" s="70">
        <v>2024</v>
      </c>
      <c r="C26" s="71">
        <v>2.1085470281230713E-3</v>
      </c>
      <c r="D26" s="71">
        <v>2.1795637827872499E-2</v>
      </c>
      <c r="E26" s="71">
        <f t="shared" si="0"/>
        <v>3.2336162855115098E-2</v>
      </c>
      <c r="F26" s="71">
        <f t="shared" si="0"/>
        <v>1.8695634658183854E-2</v>
      </c>
      <c r="G26" s="22"/>
      <c r="H26" s="61"/>
      <c r="I26" s="84">
        <v>138822.3467860402</v>
      </c>
      <c r="J26" s="84">
        <v>58283.366515974638</v>
      </c>
      <c r="K26" s="61"/>
      <c r="T26" s="62"/>
      <c r="U26" s="63"/>
      <c r="V26" s="63"/>
      <c r="W26" s="63"/>
      <c r="X26" s="62"/>
      <c r="Y26" s="63"/>
      <c r="Z26" s="63"/>
      <c r="AA26" s="63"/>
      <c r="AB26" s="62"/>
      <c r="AC26" s="63"/>
      <c r="AD26" s="63"/>
      <c r="AE26" s="63"/>
      <c r="AF26" s="62"/>
      <c r="AG26" s="63"/>
      <c r="AH26" s="63"/>
      <c r="AI26" s="63"/>
    </row>
    <row r="27" spans="1:35" x14ac:dyDescent="0.25">
      <c r="A27" s="87"/>
      <c r="B27" s="70">
        <v>2025</v>
      </c>
      <c r="C27" s="71">
        <v>-8.0749724295575524E-5</v>
      </c>
      <c r="D27" s="71">
        <v>2.4720708043767668E-2</v>
      </c>
      <c r="E27" s="71">
        <f t="shared" si="0"/>
        <v>2.4039878980221755E-2</v>
      </c>
      <c r="F27" s="71">
        <f t="shared" si="0"/>
        <v>2.4921799388015739E-2</v>
      </c>
      <c r="G27" s="22"/>
      <c r="H27" s="61"/>
      <c r="I27" s="84">
        <v>142200.05639996071</v>
      </c>
      <c r="J27" s="84">
        <v>59754.143970555815</v>
      </c>
      <c r="K27" s="61"/>
      <c r="T27" s="62"/>
      <c r="U27" s="63"/>
      <c r="V27" s="63"/>
      <c r="W27" s="63"/>
      <c r="X27" s="62"/>
      <c r="Y27" s="63"/>
      <c r="Z27" s="63"/>
      <c r="AA27" s="63"/>
      <c r="AB27" s="62"/>
      <c r="AC27" s="63"/>
      <c r="AD27" s="63"/>
      <c r="AE27" s="63"/>
      <c r="AF27" s="62"/>
      <c r="AG27" s="63"/>
      <c r="AH27" s="63"/>
      <c r="AI27" s="63"/>
    </row>
    <row r="28" spans="1:35" x14ac:dyDescent="0.25">
      <c r="A28" s="87"/>
      <c r="B28" s="70">
        <v>2026</v>
      </c>
      <c r="C28" s="71">
        <v>-2.6804742355453271E-3</v>
      </c>
      <c r="D28" s="71">
        <v>2.4588437392132019E-2</v>
      </c>
      <c r="E28" s="71">
        <f t="shared" si="0"/>
        <v>1.3509959303075594E-2</v>
      </c>
      <c r="F28" s="71">
        <f t="shared" si="0"/>
        <v>2.7835543983021405E-2</v>
      </c>
      <c r="G28" s="22"/>
      <c r="H28" s="61"/>
      <c r="I28" s="84">
        <v>144134.20911886616</v>
      </c>
      <c r="J28" s="84">
        <v>61440.798645688104</v>
      </c>
      <c r="K28" s="61"/>
      <c r="T28" s="62"/>
      <c r="U28" s="63"/>
      <c r="V28" s="63"/>
      <c r="W28" s="63"/>
      <c r="X28" s="62"/>
      <c r="Y28" s="63"/>
      <c r="Z28" s="63"/>
      <c r="AA28" s="63"/>
      <c r="AB28" s="62"/>
      <c r="AC28" s="63"/>
      <c r="AD28" s="63"/>
      <c r="AE28" s="63"/>
      <c r="AF28" s="62"/>
      <c r="AG28" s="63"/>
      <c r="AH28" s="63"/>
      <c r="AI28" s="63"/>
    </row>
    <row r="29" spans="1:35" x14ac:dyDescent="0.25">
      <c r="A29" s="87"/>
      <c r="B29" s="70">
        <v>2027</v>
      </c>
      <c r="C29" s="71">
        <v>1.5809283742824322E-3</v>
      </c>
      <c r="D29" s="71">
        <v>2.4945285127253886E-2</v>
      </c>
      <c r="E29" s="71">
        <f t="shared" si="0"/>
        <v>6.33251021488479E-5</v>
      </c>
      <c r="F29" s="71">
        <f t="shared" si="0"/>
        <v>3.2081210899529082E-2</v>
      </c>
      <c r="G29" s="22"/>
      <c r="H29" s="61"/>
      <c r="I29" s="84">
        <v>144143.3367213819</v>
      </c>
      <c r="J29" s="84">
        <v>63443.852264704881</v>
      </c>
      <c r="K29" s="61"/>
      <c r="T29" s="62"/>
      <c r="U29" s="63"/>
      <c r="V29" s="63"/>
      <c r="W29" s="63"/>
      <c r="X29" s="62"/>
      <c r="Y29" s="63"/>
      <c r="Z29" s="63"/>
      <c r="AA29" s="63"/>
      <c r="AB29" s="62"/>
      <c r="AC29" s="63"/>
      <c r="AD29" s="63"/>
      <c r="AE29" s="63"/>
      <c r="AF29" s="62"/>
      <c r="AG29" s="63"/>
      <c r="AH29" s="63"/>
      <c r="AI29" s="63"/>
    </row>
    <row r="30" spans="1:35" x14ac:dyDescent="0.25">
      <c r="A30" s="87"/>
      <c r="B30" s="70">
        <v>2028</v>
      </c>
      <c r="C30" s="71">
        <v>-2.3945532278013826E-3</v>
      </c>
      <c r="D30" s="71">
        <v>2.3658731278508385E-2</v>
      </c>
      <c r="E30" s="71">
        <f t="shared" si="0"/>
        <v>1.0471028114266643E-2</v>
      </c>
      <c r="F30" s="71">
        <f t="shared" si="0"/>
        <v>2.7353568943839179E-2</v>
      </c>
      <c r="G30" s="22"/>
      <c r="H30" s="61"/>
      <c r="I30" s="84">
        <v>145660.59541894624</v>
      </c>
      <c r="J30" s="84">
        <v>65203.220858895707</v>
      </c>
      <c r="K30" s="61"/>
      <c r="T30" s="62"/>
      <c r="U30" s="63"/>
      <c r="V30" s="63"/>
      <c r="W30" s="63"/>
      <c r="X30" s="62"/>
      <c r="Y30" s="63"/>
      <c r="Z30" s="63"/>
      <c r="AA30" s="63"/>
      <c r="AB30" s="62"/>
      <c r="AC30" s="63"/>
      <c r="AD30" s="63"/>
      <c r="AE30" s="63"/>
      <c r="AF30" s="62"/>
      <c r="AG30" s="63"/>
      <c r="AH30" s="63"/>
      <c r="AI30" s="63"/>
    </row>
    <row r="31" spans="1:35" x14ac:dyDescent="0.25">
      <c r="A31" s="87"/>
      <c r="B31" s="70">
        <v>2029</v>
      </c>
      <c r="C31" s="71">
        <v>1.3215541413913853E-3</v>
      </c>
      <c r="D31" s="71">
        <v>2.9052874664072179E-2</v>
      </c>
      <c r="E31" s="71">
        <f t="shared" si="0"/>
        <v>6.0847442937829437E-3</v>
      </c>
      <c r="F31" s="71">
        <f t="shared" si="0"/>
        <v>3.5347013490995977E-2</v>
      </c>
      <c r="G31" s="22"/>
      <c r="H31" s="61"/>
      <c r="I31" s="84">
        <v>146549.60485038609</v>
      </c>
      <c r="J31" s="84">
        <v>67549.177007804217</v>
      </c>
      <c r="K31" s="61"/>
      <c r="T31" s="62"/>
      <c r="U31" s="63"/>
      <c r="V31" s="63"/>
      <c r="W31" s="63"/>
      <c r="X31" s="62"/>
      <c r="Y31" s="63"/>
      <c r="Z31" s="63"/>
      <c r="AA31" s="63"/>
      <c r="AB31" s="62"/>
      <c r="AC31" s="63"/>
      <c r="AD31" s="63"/>
      <c r="AE31" s="63"/>
      <c r="AF31" s="62"/>
      <c r="AG31" s="63"/>
      <c r="AH31" s="63"/>
      <c r="AI31" s="63"/>
    </row>
    <row r="32" spans="1:35" x14ac:dyDescent="0.25">
      <c r="A32" s="87"/>
      <c r="B32" s="66"/>
      <c r="C32" s="66"/>
      <c r="D32" s="67"/>
      <c r="E32" s="67"/>
      <c r="F32" s="67"/>
      <c r="G32" s="22"/>
      <c r="H32" s="61"/>
      <c r="K32" s="61"/>
      <c r="T32" s="62"/>
      <c r="U32" s="63"/>
      <c r="V32" s="63"/>
      <c r="W32" s="63"/>
      <c r="X32" s="62"/>
      <c r="Y32" s="63"/>
      <c r="Z32" s="63"/>
      <c r="AA32" s="63"/>
      <c r="AB32" s="62"/>
      <c r="AC32" s="63"/>
      <c r="AD32" s="63"/>
      <c r="AE32" s="63"/>
      <c r="AF32" s="62"/>
      <c r="AG32" s="63"/>
      <c r="AH32" s="63"/>
      <c r="AI32" s="63"/>
    </row>
    <row r="33" spans="1:35" ht="17.25" x14ac:dyDescent="0.25">
      <c r="A33" s="87"/>
      <c r="B33" s="73" t="s">
        <v>52</v>
      </c>
      <c r="C33" s="72"/>
      <c r="D33" s="66"/>
      <c r="E33" s="66"/>
      <c r="F33" s="66"/>
      <c r="G33" s="21"/>
    </row>
    <row r="34" spans="1:35" x14ac:dyDescent="0.25">
      <c r="A34" s="87"/>
      <c r="B34" s="73" t="s">
        <v>42</v>
      </c>
      <c r="C34" s="74">
        <f>AVERAGE(C8:C24)</f>
        <v>1.5271297084084668E-3</v>
      </c>
      <c r="D34" s="74">
        <f>AVERAGE(D8:D24)</f>
        <v>3.3340195425404028E-2</v>
      </c>
      <c r="E34" s="74">
        <f>AVERAGE(E8:E24)</f>
        <v>1.901272319238842E-2</v>
      </c>
      <c r="F34" s="74">
        <f>AVERAGE(F8:F24)</f>
        <v>3.8173314450372718E-2</v>
      </c>
      <c r="G34" s="75"/>
      <c r="H34" s="76"/>
      <c r="K34" s="76"/>
    </row>
    <row r="35" spans="1:35" x14ac:dyDescent="0.25">
      <c r="A35" s="87"/>
      <c r="B35" s="73" t="s">
        <v>43</v>
      </c>
      <c r="C35" s="74">
        <f t="shared" ref="C35:G35" si="1">AVERAGE(C10:C24)</f>
        <v>1.2677346024756466E-3</v>
      </c>
      <c r="D35" s="74">
        <f t="shared" si="1"/>
        <v>3.2627008334756166E-2</v>
      </c>
      <c r="E35" s="74">
        <f t="shared" si="1"/>
        <v>1.4076060110124491E-2</v>
      </c>
      <c r="F35" s="74">
        <f t="shared" si="1"/>
        <v>3.903185725014495E-2</v>
      </c>
      <c r="G35" s="75" t="e">
        <f t="shared" si="1"/>
        <v>#DIV/0!</v>
      </c>
    </row>
    <row r="36" spans="1:35" x14ac:dyDescent="0.25">
      <c r="A36" s="87"/>
      <c r="B36" s="73" t="s">
        <v>44</v>
      </c>
      <c r="C36" s="74">
        <f>AVERAGE(C14:C23)</f>
        <v>9.7076808522970415E-4</v>
      </c>
      <c r="D36" s="74">
        <f>AVERAGE(D14:D23)</f>
        <v>2.6453391586139574E-2</v>
      </c>
      <c r="E36" s="74">
        <f>AVERAGE(E14:E23)</f>
        <v>1.7784580535959139E-3</v>
      </c>
      <c r="F36" s="74">
        <f>AVERAGE(F14:F23)</f>
        <v>3.5103551622161305E-2</v>
      </c>
      <c r="G36" s="75"/>
    </row>
    <row r="37" spans="1:35" x14ac:dyDescent="0.25">
      <c r="A37" s="87"/>
      <c r="B37" s="73" t="s">
        <v>45</v>
      </c>
      <c r="C37" s="74">
        <f>AVERAGE(C19:C23)</f>
        <v>-1.56606605686722E-3</v>
      </c>
      <c r="D37" s="74">
        <f>AVERAGE(D19:D23)</f>
        <v>1.9784776992507604E-2</v>
      </c>
      <c r="E37" s="74">
        <f>AVERAGE(E19:E23)</f>
        <v>8.352943563612136E-3</v>
      </c>
      <c r="F37" s="74">
        <f>AVERAGE(F19:F23)</f>
        <v>2.3366589735888073E-2</v>
      </c>
      <c r="M37" s="81"/>
      <c r="N37" s="82"/>
    </row>
    <row r="38" spans="1:35" x14ac:dyDescent="0.25">
      <c r="A38" s="87"/>
      <c r="B38" s="78" t="s">
        <v>46</v>
      </c>
      <c r="C38" s="80">
        <f>AVERAGE(C26:C30)</f>
        <v>-2.9326035704735636E-4</v>
      </c>
      <c r="D38" s="80">
        <f>AVERAGE(D26:D30)</f>
        <v>2.3941759933906889E-2</v>
      </c>
      <c r="E38" s="80">
        <f>AVERAGE(E26:E30)</f>
        <v>1.608407087096559E-2</v>
      </c>
      <c r="F38" s="80">
        <f>AVERAGE(F26:F30)</f>
        <v>2.617755157451785E-2</v>
      </c>
    </row>
    <row r="39" spans="1:35" ht="15.75" customHeight="1" x14ac:dyDescent="0.25">
      <c r="A39" s="93"/>
      <c r="B39" s="66"/>
      <c r="C39" s="66"/>
      <c r="D39" s="87"/>
      <c r="E39" s="87"/>
      <c r="F39" s="87"/>
    </row>
    <row r="40" spans="1:35" ht="6.75" customHeight="1" x14ac:dyDescent="0.25">
      <c r="D40" s="76"/>
      <c r="E40" s="76"/>
      <c r="F40" s="76"/>
      <c r="T40" s="62"/>
      <c r="U40" s="63"/>
      <c r="V40" s="63"/>
      <c r="W40" s="63"/>
      <c r="X40" s="62"/>
      <c r="Y40" s="63"/>
      <c r="Z40" s="63"/>
      <c r="AA40" s="63"/>
      <c r="AB40" s="62"/>
      <c r="AC40" s="63"/>
      <c r="AD40" s="63"/>
      <c r="AE40" s="63"/>
      <c r="AF40" s="62"/>
      <c r="AG40" s="63"/>
      <c r="AH40" s="63"/>
      <c r="AI40" s="63"/>
    </row>
    <row r="41" spans="1:35" x14ac:dyDescent="0.25">
      <c r="A41" s="41" t="s">
        <v>29</v>
      </c>
      <c r="B41" s="25"/>
      <c r="C41" s="25"/>
      <c r="D41" s="25"/>
      <c r="E41" s="25"/>
      <c r="G41" s="94"/>
      <c r="H41" s="94"/>
      <c r="I41" s="95"/>
      <c r="J41" s="96"/>
      <c r="M41"/>
      <c r="N41"/>
      <c r="O41" s="81"/>
      <c r="P41" s="82"/>
      <c r="S41" s="52"/>
      <c r="T41" s="52"/>
    </row>
    <row r="42" spans="1:35" ht="32.25" customHeight="1" x14ac:dyDescent="0.25">
      <c r="A42" s="143" t="s">
        <v>30</v>
      </c>
      <c r="B42" s="143"/>
      <c r="C42" s="143"/>
      <c r="D42" s="143"/>
      <c r="E42" s="143"/>
      <c r="F42" s="143"/>
      <c r="G42" s="75"/>
      <c r="H42" s="75"/>
      <c r="I42" s="97"/>
      <c r="J42" s="96"/>
      <c r="M42"/>
      <c r="N42"/>
      <c r="S42" s="52"/>
      <c r="T42" s="52"/>
    </row>
    <row r="43" spans="1:35" ht="18.75" customHeight="1" x14ac:dyDescent="0.25">
      <c r="A43" s="149" t="s">
        <v>31</v>
      </c>
      <c r="B43" s="149"/>
      <c r="C43" s="149"/>
      <c r="D43" s="149"/>
      <c r="E43" s="149"/>
      <c r="F43" s="149"/>
      <c r="G43" s="75"/>
      <c r="H43" s="75"/>
      <c r="I43" s="97"/>
      <c r="J43" s="96"/>
      <c r="M43"/>
      <c r="N43"/>
      <c r="S43" s="52"/>
      <c r="T43" s="52"/>
    </row>
    <row r="44" spans="1:35" ht="42.75" customHeight="1" x14ac:dyDescent="0.25">
      <c r="A44" s="143" t="s">
        <v>53</v>
      </c>
      <c r="B44" s="143"/>
      <c r="C44" s="143"/>
      <c r="D44" s="143"/>
      <c r="E44" s="143"/>
      <c r="F44" s="143"/>
      <c r="G44" s="75"/>
      <c r="H44" s="75"/>
      <c r="I44" s="97"/>
      <c r="J44" s="96"/>
      <c r="M44"/>
      <c r="N44"/>
      <c r="S44" s="52"/>
      <c r="T44" s="52"/>
    </row>
    <row r="45" spans="1:35" x14ac:dyDescent="0.25">
      <c r="A45" s="87"/>
      <c r="D45" s="76"/>
      <c r="E45" s="76"/>
      <c r="F45" s="76"/>
      <c r="T45" s="62"/>
      <c r="U45" s="63"/>
      <c r="V45" s="63"/>
      <c r="W45" s="63"/>
      <c r="X45" s="62"/>
      <c r="Y45" s="63"/>
      <c r="Z45" s="63"/>
      <c r="AA45" s="63"/>
      <c r="AB45" s="62"/>
      <c r="AC45" s="63"/>
      <c r="AD45" s="63"/>
      <c r="AE45" s="63"/>
      <c r="AF45" s="62"/>
      <c r="AG45" s="63"/>
      <c r="AH45" s="63"/>
      <c r="AI45" s="63"/>
    </row>
    <row r="46" spans="1:35" x14ac:dyDescent="0.25">
      <c r="D46" s="76"/>
      <c r="E46" s="76"/>
      <c r="F46" s="76"/>
      <c r="T46" s="62"/>
      <c r="U46" s="63"/>
      <c r="V46" s="63"/>
      <c r="W46" s="63"/>
      <c r="X46" s="62"/>
      <c r="Y46" s="63"/>
      <c r="Z46" s="63"/>
      <c r="AA46" s="63"/>
      <c r="AB46" s="62"/>
      <c r="AC46" s="63"/>
      <c r="AD46" s="63"/>
      <c r="AE46" s="63"/>
      <c r="AF46" s="62"/>
      <c r="AG46" s="63"/>
      <c r="AH46" s="63"/>
      <c r="AI46" s="63"/>
    </row>
    <row r="47" spans="1:35" x14ac:dyDescent="0.25">
      <c r="D47" s="76"/>
      <c r="E47" s="76"/>
      <c r="F47" s="76"/>
      <c r="T47" s="62"/>
      <c r="U47" s="63"/>
      <c r="V47" s="63"/>
      <c r="W47" s="63"/>
      <c r="X47" s="62"/>
      <c r="Y47" s="63"/>
      <c r="Z47" s="63"/>
      <c r="AA47" s="63"/>
      <c r="AB47" s="62"/>
      <c r="AC47" s="63"/>
      <c r="AD47" s="63"/>
      <c r="AE47" s="63"/>
      <c r="AF47" s="62"/>
      <c r="AG47" s="63"/>
      <c r="AH47" s="63"/>
      <c r="AI47" s="63"/>
    </row>
    <row r="48" spans="1:35" x14ac:dyDescent="0.25">
      <c r="D48" s="76"/>
      <c r="E48" s="76"/>
      <c r="F48" s="76"/>
      <c r="T48" s="62"/>
      <c r="U48" s="63"/>
      <c r="V48" s="63"/>
      <c r="W48" s="63"/>
      <c r="X48" s="62"/>
      <c r="Y48" s="63"/>
      <c r="Z48" s="63"/>
      <c r="AA48" s="63"/>
      <c r="AB48" s="62"/>
      <c r="AC48" s="63"/>
      <c r="AD48" s="63"/>
      <c r="AE48" s="63"/>
      <c r="AF48" s="62"/>
      <c r="AG48" s="63"/>
      <c r="AH48" s="63"/>
      <c r="AI48" s="63"/>
    </row>
    <row r="49" spans="2:35" x14ac:dyDescent="0.25">
      <c r="B49"/>
      <c r="C49"/>
      <c r="E49" s="76"/>
      <c r="F49" s="76"/>
      <c r="T49" s="62"/>
      <c r="U49" s="63"/>
      <c r="V49" s="63"/>
      <c r="W49" s="63"/>
      <c r="X49" s="62"/>
      <c r="Y49" s="63"/>
      <c r="Z49" s="63"/>
      <c r="AA49" s="63"/>
      <c r="AB49" s="62"/>
      <c r="AC49" s="63"/>
      <c r="AD49" s="63"/>
      <c r="AE49" s="63"/>
      <c r="AF49" s="62"/>
      <c r="AG49" s="63"/>
      <c r="AH49" s="63"/>
      <c r="AI49" s="63"/>
    </row>
    <row r="50" spans="2:35" x14ac:dyDescent="0.25">
      <c r="B50" s="98"/>
      <c r="C50" s="98"/>
      <c r="D50" s="98"/>
      <c r="T50" s="62"/>
      <c r="U50" s="63"/>
      <c r="V50" s="63"/>
      <c r="W50" s="63"/>
      <c r="X50" s="62"/>
      <c r="Y50" s="63"/>
      <c r="Z50" s="63"/>
      <c r="AA50" s="63"/>
      <c r="AB50" s="62"/>
      <c r="AC50" s="63"/>
      <c r="AD50" s="63"/>
      <c r="AE50" s="63"/>
      <c r="AF50" s="62"/>
      <c r="AH50" s="63"/>
    </row>
    <row r="51" spans="2:35" x14ac:dyDescent="0.25">
      <c r="B51" s="99"/>
      <c r="T51" s="62"/>
      <c r="U51" s="63"/>
      <c r="V51" s="63"/>
      <c r="W51" s="63"/>
      <c r="X51" s="62"/>
      <c r="Y51" s="63"/>
      <c r="Z51" s="63"/>
      <c r="AA51" s="63"/>
      <c r="AB51" s="62"/>
      <c r="AC51" s="63"/>
      <c r="AD51" s="63"/>
      <c r="AE51" s="63"/>
      <c r="AF51" s="62"/>
      <c r="AG51" s="63"/>
      <c r="AH51" s="63"/>
      <c r="AI51" s="63"/>
    </row>
    <row r="52" spans="2:35" x14ac:dyDescent="0.25">
      <c r="B52" s="99"/>
      <c r="T52" s="62"/>
      <c r="U52" s="63"/>
      <c r="V52" s="63"/>
      <c r="W52" s="63"/>
      <c r="X52" s="62"/>
      <c r="Y52" s="63"/>
      <c r="Z52" s="63"/>
      <c r="AA52" s="63"/>
      <c r="AB52" s="62"/>
      <c r="AC52" s="63"/>
      <c r="AD52" s="63"/>
      <c r="AE52" s="63"/>
      <c r="AF52" s="62"/>
      <c r="AG52" s="63"/>
      <c r="AH52" s="63"/>
      <c r="AI52" s="63"/>
    </row>
    <row r="53" spans="2:35" x14ac:dyDescent="0.25">
      <c r="T53" s="62"/>
      <c r="U53" s="63"/>
      <c r="V53" s="63"/>
      <c r="W53" s="63"/>
      <c r="X53" s="62"/>
      <c r="Y53" s="63"/>
      <c r="Z53" s="63"/>
      <c r="AA53" s="63"/>
      <c r="AB53" s="62"/>
      <c r="AC53" s="63"/>
      <c r="AD53" s="63"/>
      <c r="AE53" s="63"/>
      <c r="AF53" s="62"/>
      <c r="AG53" s="63"/>
      <c r="AH53" s="63"/>
      <c r="AI53" s="63"/>
    </row>
    <row r="54" spans="2:35" x14ac:dyDescent="0.25">
      <c r="T54" s="62"/>
      <c r="U54" s="63"/>
      <c r="V54" s="63"/>
      <c r="W54" s="63"/>
      <c r="X54" s="62"/>
      <c r="Y54" s="63"/>
      <c r="Z54" s="63"/>
      <c r="AA54" s="63"/>
      <c r="AB54" s="62"/>
      <c r="AC54" s="63"/>
      <c r="AD54" s="63"/>
      <c r="AE54" s="63"/>
      <c r="AF54" s="62"/>
      <c r="AG54" s="63"/>
      <c r="AH54" s="63"/>
      <c r="AI54" s="63"/>
    </row>
    <row r="55" spans="2:35" x14ac:dyDescent="0.25">
      <c r="T55" s="62"/>
      <c r="U55" s="63"/>
      <c r="V55" s="63"/>
      <c r="W55" s="63"/>
      <c r="X55" s="62"/>
      <c r="Y55" s="63"/>
      <c r="Z55" s="63"/>
      <c r="AA55" s="63"/>
      <c r="AB55" s="62"/>
      <c r="AC55" s="63"/>
      <c r="AD55" s="63"/>
      <c r="AE55" s="63"/>
      <c r="AF55" s="62"/>
      <c r="AG55" s="63"/>
      <c r="AH55" s="63"/>
      <c r="AI55" s="63"/>
    </row>
    <row r="56" spans="2:35" x14ac:dyDescent="0.25">
      <c r="T56" s="62"/>
      <c r="U56" s="63"/>
      <c r="V56" s="63"/>
      <c r="W56" s="63"/>
      <c r="X56" s="62"/>
      <c r="Y56" s="63"/>
      <c r="Z56" s="63"/>
      <c r="AA56" s="63"/>
      <c r="AB56" s="62"/>
      <c r="AC56" s="63"/>
      <c r="AD56" s="63"/>
      <c r="AE56" s="63"/>
      <c r="AF56" s="62"/>
      <c r="AG56" s="63"/>
      <c r="AH56" s="63"/>
      <c r="AI56" s="63"/>
    </row>
    <row r="57" spans="2:35" x14ac:dyDescent="0.25">
      <c r="T57" s="62"/>
      <c r="U57" s="63"/>
      <c r="V57" s="63"/>
      <c r="W57" s="63"/>
      <c r="X57" s="62"/>
      <c r="Y57" s="63"/>
      <c r="Z57" s="63"/>
      <c r="AA57" s="63"/>
      <c r="AB57" s="62"/>
      <c r="AC57" s="63"/>
      <c r="AD57" s="63"/>
      <c r="AE57" s="63"/>
      <c r="AF57" s="62"/>
      <c r="AG57" s="63"/>
      <c r="AH57" s="63"/>
      <c r="AI57" s="63"/>
    </row>
    <row r="58" spans="2:35" x14ac:dyDescent="0.25">
      <c r="T58" s="62"/>
      <c r="U58" s="63"/>
      <c r="V58" s="63"/>
      <c r="W58" s="63"/>
      <c r="X58" s="62"/>
      <c r="Y58" s="63"/>
      <c r="Z58" s="63"/>
      <c r="AA58" s="63"/>
      <c r="AB58" s="62"/>
      <c r="AC58" s="63"/>
      <c r="AD58" s="63"/>
      <c r="AE58" s="63"/>
      <c r="AF58" s="62"/>
      <c r="AG58" s="63"/>
      <c r="AH58" s="63"/>
      <c r="AI58" s="63"/>
    </row>
    <row r="59" spans="2:35" x14ac:dyDescent="0.25">
      <c r="T59" s="62"/>
      <c r="U59" s="63"/>
      <c r="V59" s="63"/>
      <c r="W59" s="63"/>
      <c r="X59" s="62"/>
      <c r="Y59" s="63"/>
      <c r="Z59" s="63"/>
      <c r="AA59" s="63"/>
      <c r="AB59" s="62"/>
      <c r="AC59" s="63"/>
      <c r="AD59" s="63"/>
      <c r="AE59" s="63"/>
      <c r="AF59" s="62"/>
      <c r="AG59" s="63"/>
      <c r="AH59" s="63"/>
      <c r="AI59" s="63"/>
    </row>
    <row r="60" spans="2:35" x14ac:dyDescent="0.25">
      <c r="T60" s="62"/>
      <c r="U60" s="63"/>
      <c r="V60" s="63"/>
      <c r="W60" s="63"/>
      <c r="X60" s="62"/>
      <c r="Y60" s="63"/>
      <c r="Z60" s="63"/>
      <c r="AA60" s="63"/>
      <c r="AB60" s="62"/>
      <c r="AC60" s="63"/>
      <c r="AD60" s="63"/>
      <c r="AE60" s="63"/>
      <c r="AF60" s="62"/>
      <c r="AG60" s="63"/>
      <c r="AH60" s="63"/>
      <c r="AI60" s="63"/>
    </row>
    <row r="61" spans="2:35" x14ac:dyDescent="0.25">
      <c r="T61" s="62"/>
      <c r="U61" s="63"/>
      <c r="V61" s="63"/>
      <c r="W61" s="63"/>
      <c r="X61" s="62"/>
      <c r="Y61" s="63"/>
      <c r="Z61" s="63"/>
      <c r="AA61" s="63"/>
      <c r="AB61" s="62"/>
      <c r="AC61" s="63"/>
      <c r="AD61" s="63"/>
      <c r="AE61" s="63"/>
      <c r="AF61" s="62"/>
      <c r="AG61" s="63"/>
      <c r="AH61" s="63"/>
      <c r="AI61" s="63"/>
    </row>
    <row r="62" spans="2:35" x14ac:dyDescent="0.25">
      <c r="T62" s="62"/>
      <c r="U62" s="63"/>
      <c r="V62" s="63"/>
      <c r="W62" s="63"/>
      <c r="X62" s="62"/>
      <c r="Y62" s="63"/>
      <c r="Z62" s="63"/>
      <c r="AA62" s="63"/>
      <c r="AB62" s="62"/>
      <c r="AC62" s="63"/>
      <c r="AD62" s="63"/>
      <c r="AE62" s="63"/>
      <c r="AF62" s="62"/>
      <c r="AG62" s="63"/>
      <c r="AH62" s="63"/>
      <c r="AI62" s="63"/>
    </row>
    <row r="63" spans="2:35" x14ac:dyDescent="0.25">
      <c r="T63" s="62"/>
      <c r="U63" s="63"/>
      <c r="V63" s="63"/>
      <c r="W63" s="63"/>
      <c r="X63" s="62"/>
      <c r="Y63" s="63"/>
      <c r="Z63" s="63"/>
      <c r="AA63" s="63"/>
      <c r="AB63" s="62"/>
      <c r="AC63" s="63"/>
      <c r="AD63" s="63"/>
      <c r="AE63" s="63"/>
      <c r="AF63" s="62"/>
      <c r="AG63" s="63"/>
      <c r="AH63" s="63"/>
      <c r="AI63" s="63"/>
    </row>
    <row r="64" spans="2:35" x14ac:dyDescent="0.25">
      <c r="T64" s="62"/>
      <c r="U64" s="63"/>
      <c r="V64" s="63"/>
      <c r="W64" s="63"/>
      <c r="X64" s="62"/>
      <c r="Y64" s="63"/>
      <c r="Z64" s="63"/>
      <c r="AA64" s="63"/>
      <c r="AB64" s="62"/>
      <c r="AC64" s="63"/>
      <c r="AD64" s="63"/>
      <c r="AE64" s="63"/>
      <c r="AF64" s="62"/>
      <c r="AG64" s="63"/>
      <c r="AH64" s="63"/>
      <c r="AI64" s="63"/>
    </row>
    <row r="65" spans="20:35" x14ac:dyDescent="0.25">
      <c r="T65" s="62"/>
      <c r="U65" s="63"/>
      <c r="V65" s="63"/>
      <c r="W65" s="63"/>
      <c r="X65" s="62"/>
      <c r="Y65" s="63"/>
      <c r="Z65" s="63"/>
      <c r="AA65" s="63"/>
      <c r="AB65" s="62"/>
      <c r="AC65" s="63"/>
      <c r="AD65" s="63"/>
      <c r="AE65" s="63"/>
      <c r="AF65" s="62"/>
      <c r="AG65" s="63"/>
      <c r="AH65" s="63"/>
      <c r="AI65" s="63"/>
    </row>
    <row r="66" spans="20:35" x14ac:dyDescent="0.25">
      <c r="T66" s="62"/>
      <c r="U66" s="63"/>
      <c r="V66" s="63"/>
      <c r="W66" s="63"/>
      <c r="X66" s="62"/>
      <c r="Y66" s="63"/>
      <c r="Z66" s="63"/>
      <c r="AA66" s="63"/>
      <c r="AB66" s="62"/>
      <c r="AC66" s="63"/>
      <c r="AD66" s="63"/>
      <c r="AE66" s="63"/>
      <c r="AF66" s="62"/>
      <c r="AG66" s="63"/>
      <c r="AH66" s="63"/>
      <c r="AI66" s="63"/>
    </row>
    <row r="67" spans="20:35" x14ac:dyDescent="0.25">
      <c r="T67" s="62"/>
      <c r="U67" s="63"/>
      <c r="V67" s="63"/>
      <c r="W67" s="63"/>
      <c r="X67" s="62"/>
      <c r="Y67" s="63"/>
      <c r="Z67" s="63"/>
      <c r="AA67" s="63"/>
      <c r="AB67" s="62"/>
      <c r="AC67" s="63"/>
      <c r="AD67" s="63"/>
      <c r="AE67" s="63"/>
      <c r="AF67" s="62"/>
      <c r="AG67" s="63"/>
      <c r="AH67" s="63"/>
      <c r="AI67" s="63"/>
    </row>
    <row r="68" spans="20:35" x14ac:dyDescent="0.25">
      <c r="T68" s="62"/>
      <c r="U68" s="63"/>
      <c r="V68" s="63"/>
      <c r="W68" s="63"/>
      <c r="X68" s="62"/>
      <c r="Y68" s="63"/>
      <c r="Z68" s="63"/>
      <c r="AA68" s="63"/>
      <c r="AB68" s="62"/>
      <c r="AC68" s="63"/>
      <c r="AD68" s="63"/>
      <c r="AE68" s="63"/>
      <c r="AF68" s="62"/>
      <c r="AG68" s="63"/>
      <c r="AH68" s="63"/>
      <c r="AI68" s="63"/>
    </row>
    <row r="69" spans="20:35" x14ac:dyDescent="0.25">
      <c r="T69" s="62"/>
      <c r="U69" s="63"/>
      <c r="V69" s="63"/>
      <c r="W69" s="63"/>
      <c r="X69" s="62"/>
      <c r="Y69" s="63"/>
      <c r="Z69" s="63"/>
      <c r="AA69" s="63"/>
      <c r="AB69" s="62"/>
      <c r="AC69" s="63"/>
      <c r="AD69" s="63"/>
      <c r="AE69" s="63"/>
      <c r="AF69" s="62"/>
      <c r="AG69" s="63"/>
      <c r="AH69" s="63"/>
      <c r="AI69" s="63"/>
    </row>
    <row r="160" spans="20:23" x14ac:dyDescent="0.25">
      <c r="T160" s="62"/>
      <c r="U160" s="63"/>
      <c r="V160" s="63"/>
      <c r="W160" s="63"/>
    </row>
    <row r="165" spans="20:23" x14ac:dyDescent="0.25">
      <c r="T165" s="62"/>
      <c r="U165" s="63"/>
      <c r="V165" s="63"/>
      <c r="W165" s="63"/>
    </row>
  </sheetData>
  <mergeCells count="6">
    <mergeCell ref="A44:F44"/>
    <mergeCell ref="B2:G2"/>
    <mergeCell ref="C4:C6"/>
    <mergeCell ref="D4:F4"/>
    <mergeCell ref="A42:F42"/>
    <mergeCell ref="A43:F43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7C5683-186E-463E-BCB7-86A526467124}">
  <dimension ref="B1:AO139"/>
  <sheetViews>
    <sheetView showGridLines="0" tabSelected="1" topLeftCell="A3" zoomScale="80" zoomScaleNormal="80" workbookViewId="0">
      <selection activeCell="P21" sqref="P21"/>
    </sheetView>
  </sheetViews>
  <sheetFormatPr defaultColWidth="9.140625" defaultRowHeight="15" x14ac:dyDescent="0.25"/>
  <cols>
    <col min="1" max="1" width="9.140625" style="87"/>
    <col min="2" max="2" width="24" style="66" customWidth="1"/>
    <col min="3" max="5" width="11.85546875" style="87" customWidth="1"/>
    <col min="6" max="9" width="15.5703125" style="87" hidden="1" customWidth="1"/>
    <col min="10" max="10" width="1" style="87" customWidth="1"/>
    <col min="11" max="13" width="11.85546875" style="87" customWidth="1"/>
    <col min="14" max="14" width="20.5703125" style="87" customWidth="1"/>
    <col min="15" max="16" width="19.85546875" style="87" customWidth="1"/>
    <col min="17" max="17" width="15.5703125" style="87" customWidth="1"/>
    <col min="18" max="18" width="9.140625" style="87"/>
    <col min="19" max="24" width="12.85546875" style="101" customWidth="1"/>
    <col min="25" max="16384" width="9.140625" style="87"/>
  </cols>
  <sheetData>
    <row r="1" spans="2:41" ht="21" customHeight="1" x14ac:dyDescent="0.3">
      <c r="D1" s="100" t="s">
        <v>54</v>
      </c>
    </row>
    <row r="2" spans="2:41" ht="23.45" customHeight="1" x14ac:dyDescent="0.35">
      <c r="B2" s="150" t="s">
        <v>55</v>
      </c>
      <c r="C2" s="150"/>
      <c r="D2" s="150"/>
      <c r="E2" s="150"/>
      <c r="F2" s="150"/>
      <c r="G2" s="150"/>
      <c r="H2" s="150"/>
      <c r="I2" s="150"/>
      <c r="J2" s="150"/>
      <c r="K2" s="150"/>
      <c r="L2" s="150"/>
      <c r="M2" s="150"/>
    </row>
    <row r="3" spans="2:41" ht="21" x14ac:dyDescent="0.35">
      <c r="J3" s="102"/>
      <c r="K3" s="102"/>
      <c r="L3" s="102"/>
      <c r="M3" s="102"/>
      <c r="N3" s="102"/>
      <c r="O3" s="102"/>
      <c r="P3" s="102"/>
      <c r="Q3" s="102"/>
    </row>
    <row r="4" spans="2:41" ht="33" customHeight="1" x14ac:dyDescent="0.25">
      <c r="B4" s="56" t="s">
        <v>13</v>
      </c>
      <c r="C4" s="148" t="s">
        <v>56</v>
      </c>
      <c r="D4" s="148"/>
      <c r="E4" s="148"/>
      <c r="F4" s="56"/>
      <c r="G4" s="56"/>
      <c r="H4" s="56"/>
      <c r="I4" s="56"/>
      <c r="K4" s="148" t="s">
        <v>57</v>
      </c>
      <c r="L4" s="148"/>
      <c r="M4" s="148"/>
    </row>
    <row r="5" spans="2:41" hidden="1" x14ac:dyDescent="0.25">
      <c r="C5" s="87" t="s">
        <v>37</v>
      </c>
      <c r="D5" s="87" t="s">
        <v>37</v>
      </c>
      <c r="E5" s="87" t="s">
        <v>37</v>
      </c>
      <c r="K5" s="87" t="s">
        <v>37</v>
      </c>
      <c r="L5" s="87" t="s">
        <v>37</v>
      </c>
      <c r="M5" s="87" t="s">
        <v>37</v>
      </c>
    </row>
    <row r="6" spans="2:41" s="90" customFormat="1" ht="17.25" customHeight="1" x14ac:dyDescent="0.25">
      <c r="B6" s="72"/>
      <c r="C6" s="57" t="s">
        <v>38</v>
      </c>
      <c r="D6" s="57" t="s">
        <v>39</v>
      </c>
      <c r="E6" s="57" t="s">
        <v>40</v>
      </c>
      <c r="F6" s="57"/>
      <c r="G6" s="57"/>
      <c r="H6" s="57"/>
      <c r="I6" s="57"/>
      <c r="J6" s="57"/>
      <c r="K6" s="57" t="s">
        <v>38</v>
      </c>
      <c r="L6" s="57" t="s">
        <v>39</v>
      </c>
      <c r="M6" s="57" t="s">
        <v>58</v>
      </c>
      <c r="N6" s="56"/>
      <c r="O6" s="56"/>
      <c r="P6" s="56"/>
      <c r="Q6" s="56"/>
      <c r="R6" s="56"/>
      <c r="S6" s="103"/>
      <c r="T6" s="103"/>
      <c r="U6" s="103"/>
      <c r="V6" s="103"/>
      <c r="W6" s="103"/>
      <c r="X6" s="103"/>
    </row>
    <row r="7" spans="2:41" x14ac:dyDescent="0.25">
      <c r="Z7" s="104"/>
      <c r="AA7" s="105"/>
      <c r="AD7" s="104"/>
      <c r="AH7" s="104"/>
      <c r="AL7" s="104"/>
    </row>
    <row r="8" spans="2:41" x14ac:dyDescent="0.25">
      <c r="B8" s="66">
        <v>1996</v>
      </c>
      <c r="C8" s="106">
        <v>-2.9208045977011507E-3</v>
      </c>
      <c r="D8" s="106">
        <v>-8.0154022988505724E-3</v>
      </c>
      <c r="E8" s="106">
        <v>5.3678160919540285E-4</v>
      </c>
      <c r="F8" s="106"/>
      <c r="G8" s="106"/>
      <c r="H8" s="106"/>
      <c r="I8" s="106"/>
      <c r="J8" s="106"/>
      <c r="K8" s="106">
        <v>-3.3778822726967289E-3</v>
      </c>
      <c r="L8" s="106">
        <v>-1.2025810832419704E-2</v>
      </c>
      <c r="M8" s="106">
        <v>5.0426792015504523E-4</v>
      </c>
      <c r="N8" s="106"/>
      <c r="O8" s="106"/>
      <c r="P8" s="106"/>
      <c r="Q8" s="106"/>
      <c r="Z8" s="104"/>
      <c r="AA8" s="105"/>
      <c r="AB8" s="105"/>
      <c r="AC8" s="105"/>
      <c r="AD8" s="104"/>
      <c r="AE8" s="105"/>
      <c r="AF8" s="105"/>
      <c r="AG8" s="105"/>
      <c r="AH8" s="104"/>
      <c r="AI8" s="105"/>
      <c r="AJ8" s="105"/>
      <c r="AK8" s="105"/>
      <c r="AL8" s="104"/>
      <c r="AM8" s="105"/>
      <c r="AN8" s="105"/>
      <c r="AO8" s="105"/>
    </row>
    <row r="9" spans="2:41" x14ac:dyDescent="0.25">
      <c r="B9" s="66">
        <v>1997</v>
      </c>
      <c r="C9" s="106">
        <v>1.8896896551724128E-2</v>
      </c>
      <c r="D9" s="106">
        <v>3.6326551724137915E-2</v>
      </c>
      <c r="E9" s="106">
        <v>7.1704597701149429E-3</v>
      </c>
      <c r="F9" s="106"/>
      <c r="G9" s="106"/>
      <c r="H9" s="106"/>
      <c r="I9" s="106"/>
      <c r="J9" s="106"/>
      <c r="K9" s="106">
        <v>1.4968928550680907E-2</v>
      </c>
      <c r="L9" s="106">
        <v>2.7535092518021106E-2</v>
      </c>
      <c r="M9" s="106">
        <v>6.7078588209889996E-3</v>
      </c>
      <c r="N9" s="107"/>
      <c r="O9" s="107"/>
      <c r="P9" s="107"/>
      <c r="Q9" s="107"/>
      <c r="Z9" s="104"/>
      <c r="AA9" s="105"/>
      <c r="AB9" s="105"/>
      <c r="AC9" s="105"/>
      <c r="AD9" s="104"/>
      <c r="AE9" s="105"/>
      <c r="AF9" s="105"/>
      <c r="AG9" s="105"/>
      <c r="AH9" s="104"/>
      <c r="AI9" s="105"/>
      <c r="AJ9" s="105"/>
      <c r="AK9" s="105"/>
      <c r="AL9" s="104"/>
      <c r="AM9" s="105"/>
      <c r="AN9" s="105"/>
      <c r="AO9" s="105"/>
    </row>
    <row r="10" spans="2:41" x14ac:dyDescent="0.25">
      <c r="B10" s="66">
        <v>1998</v>
      </c>
      <c r="C10" s="106">
        <v>-1.6773563218390795E-3</v>
      </c>
      <c r="D10" s="106">
        <v>-2.1338275862068958E-2</v>
      </c>
      <c r="E10" s="106">
        <v>1.0900919540229882E-2</v>
      </c>
      <c r="F10" s="106"/>
      <c r="G10" s="106"/>
      <c r="H10" s="106"/>
      <c r="I10" s="106"/>
      <c r="J10" s="106"/>
      <c r="K10" s="106">
        <v>-1.8016406193967809E-2</v>
      </c>
      <c r="L10" s="106">
        <v>-5.6286584904725941E-2</v>
      </c>
      <c r="M10" s="106">
        <v>1.0294681845985731E-2</v>
      </c>
      <c r="N10" s="107"/>
      <c r="O10" s="107"/>
      <c r="P10" s="107"/>
      <c r="Q10" s="107"/>
      <c r="Z10" s="104"/>
      <c r="AA10" s="105"/>
      <c r="AB10" s="105"/>
      <c r="AC10" s="105"/>
      <c r="AD10" s="104"/>
      <c r="AE10" s="105"/>
      <c r="AF10" s="105"/>
      <c r="AG10" s="105"/>
      <c r="AH10" s="104"/>
      <c r="AI10" s="105"/>
      <c r="AJ10" s="105"/>
      <c r="AK10" s="105"/>
      <c r="AL10" s="104"/>
      <c r="AM10" s="105"/>
      <c r="AN10" s="105"/>
      <c r="AO10" s="105"/>
    </row>
    <row r="11" spans="2:41" x14ac:dyDescent="0.25">
      <c r="B11" s="66">
        <v>1999</v>
      </c>
      <c r="C11" s="106">
        <v>-9.2345977011494256E-3</v>
      </c>
      <c r="D11" s="106">
        <v>-2.4192183908045967E-2</v>
      </c>
      <c r="E11" s="106">
        <v>-2.2540229885057499E-4</v>
      </c>
      <c r="F11" s="106"/>
      <c r="G11" s="106"/>
      <c r="H11" s="106"/>
      <c r="I11" s="106"/>
      <c r="J11" s="106"/>
      <c r="K11" s="106">
        <v>-6.7202217485321566E-3</v>
      </c>
      <c r="L11" s="106">
        <v>-2.2639460309862393E-2</v>
      </c>
      <c r="M11" s="106">
        <v>-3.2669026708047387E-4</v>
      </c>
      <c r="N11" s="107"/>
      <c r="O11" s="107"/>
      <c r="P11" s="107"/>
      <c r="Q11" s="107"/>
      <c r="Z11" s="104"/>
      <c r="AA11" s="105"/>
      <c r="AB11" s="105"/>
      <c r="AC11" s="105"/>
      <c r="AD11" s="104"/>
      <c r="AE11" s="105"/>
      <c r="AF11" s="105"/>
      <c r="AG11" s="105"/>
      <c r="AH11" s="104"/>
      <c r="AI11" s="105"/>
      <c r="AJ11" s="105"/>
      <c r="AK11" s="105"/>
      <c r="AL11" s="104"/>
      <c r="AM11" s="105"/>
      <c r="AN11" s="105"/>
      <c r="AO11" s="105"/>
    </row>
    <row r="12" spans="2:41" x14ac:dyDescent="0.25">
      <c r="B12" s="66">
        <v>2000</v>
      </c>
      <c r="C12" s="106">
        <v>1.2501264367816097E-2</v>
      </c>
      <c r="D12" s="106">
        <v>3.2063448275862064E-2</v>
      </c>
      <c r="E12" s="106">
        <v>-6.7494252873563242E-4</v>
      </c>
      <c r="F12" s="106"/>
      <c r="G12" s="106"/>
      <c r="H12" s="106"/>
      <c r="I12" s="106"/>
      <c r="J12" s="106"/>
      <c r="K12" s="106">
        <v>7.300559156282126E-3</v>
      </c>
      <c r="L12" s="106">
        <v>1.7628387346180073E-2</v>
      </c>
      <c r="M12" s="106">
        <v>1.3415787579500907E-3</v>
      </c>
      <c r="N12" s="107"/>
      <c r="O12" s="107"/>
      <c r="P12" s="107"/>
      <c r="Q12" s="107"/>
      <c r="Z12" s="104"/>
      <c r="AA12" s="105"/>
      <c r="AB12" s="105"/>
      <c r="AC12" s="105"/>
      <c r="AD12" s="104"/>
      <c r="AE12" s="105"/>
      <c r="AF12" s="105"/>
      <c r="AG12" s="105"/>
      <c r="AH12" s="104"/>
      <c r="AI12" s="105"/>
      <c r="AJ12" s="105"/>
      <c r="AK12" s="105"/>
      <c r="AL12" s="104"/>
      <c r="AN12" s="105"/>
    </row>
    <row r="13" spans="2:41" x14ac:dyDescent="0.25">
      <c r="B13" s="66">
        <v>2001</v>
      </c>
      <c r="C13" s="106">
        <v>2.3348620689655177E-2</v>
      </c>
      <c r="D13" s="106">
        <v>4.5522068965517228E-2</v>
      </c>
      <c r="E13" s="106">
        <v>7.8209195402298894E-3</v>
      </c>
      <c r="F13" s="106"/>
      <c r="G13" s="106"/>
      <c r="H13" s="106"/>
      <c r="I13" s="106"/>
      <c r="J13" s="106"/>
      <c r="K13" s="106">
        <v>2.6224298400066012E-2</v>
      </c>
      <c r="L13" s="106">
        <v>4.5118981300605404E-2</v>
      </c>
      <c r="M13" s="106">
        <v>1.2683897256873472E-2</v>
      </c>
      <c r="N13" s="107"/>
      <c r="O13" s="107"/>
      <c r="P13" s="107"/>
      <c r="Q13" s="107"/>
      <c r="Z13" s="104"/>
      <c r="AA13" s="105"/>
      <c r="AB13" s="105"/>
      <c r="AC13" s="105"/>
      <c r="AD13" s="104"/>
      <c r="AE13" s="105"/>
      <c r="AF13" s="105"/>
      <c r="AG13" s="105"/>
      <c r="AH13" s="104"/>
      <c r="AI13" s="105"/>
      <c r="AJ13" s="105"/>
      <c r="AK13" s="105"/>
      <c r="AL13" s="104"/>
      <c r="AM13" s="105"/>
      <c r="AN13" s="105"/>
      <c r="AO13" s="105"/>
    </row>
    <row r="14" spans="2:41" x14ac:dyDescent="0.25">
      <c r="B14" s="66">
        <v>2002</v>
      </c>
      <c r="C14" s="106">
        <v>1.2599310344827582E-2</v>
      </c>
      <c r="D14" s="106">
        <v>3.156609195402299E-2</v>
      </c>
      <c r="E14" s="106">
        <v>2.9413793103448262E-4</v>
      </c>
      <c r="F14" s="106"/>
      <c r="G14" s="106"/>
      <c r="H14" s="106"/>
      <c r="I14" s="106"/>
      <c r="J14" s="106"/>
      <c r="K14" s="106">
        <v>9.3911299265755002E-3</v>
      </c>
      <c r="L14" s="106">
        <v>4.0031486210452126E-2</v>
      </c>
      <c r="M14" s="106">
        <v>-1.0276191551291886E-2</v>
      </c>
      <c r="N14" s="107"/>
      <c r="O14" s="107"/>
      <c r="P14" s="107"/>
      <c r="Q14" s="107"/>
      <c r="Z14" s="104"/>
      <c r="AA14" s="105"/>
      <c r="AB14" s="105"/>
      <c r="AC14" s="105"/>
      <c r="AD14" s="104"/>
      <c r="AE14" s="105"/>
      <c r="AF14" s="105"/>
      <c r="AG14" s="105"/>
      <c r="AH14" s="104"/>
      <c r="AI14" s="105"/>
      <c r="AJ14" s="105"/>
      <c r="AK14" s="105"/>
      <c r="AL14" s="104"/>
      <c r="AM14" s="105"/>
      <c r="AN14" s="105"/>
      <c r="AO14" s="105"/>
    </row>
    <row r="15" spans="2:41" x14ac:dyDescent="0.25">
      <c r="B15" s="66">
        <v>2003</v>
      </c>
      <c r="C15" s="106">
        <v>-1.109195402298851E-3</v>
      </c>
      <c r="D15" s="106">
        <v>-9.3037931034482789E-3</v>
      </c>
      <c r="E15" s="106">
        <v>3.7220689655172415E-3</v>
      </c>
      <c r="F15" s="106"/>
      <c r="G15" s="106"/>
      <c r="H15" s="106"/>
      <c r="I15" s="106"/>
      <c r="J15" s="106"/>
      <c r="K15" s="106">
        <v>2.2440764630586472E-3</v>
      </c>
      <c r="L15" s="106">
        <v>-1.3114872338631251E-3</v>
      </c>
      <c r="M15" s="106">
        <v>7.0078484203029345E-4</v>
      </c>
      <c r="N15" s="107"/>
      <c r="O15" s="107"/>
      <c r="P15" s="107"/>
      <c r="Q15" s="107"/>
      <c r="Z15" s="104"/>
      <c r="AA15" s="105"/>
      <c r="AB15" s="105"/>
      <c r="AC15" s="105"/>
      <c r="AD15" s="104"/>
      <c r="AE15" s="105"/>
      <c r="AF15" s="105"/>
      <c r="AG15" s="105"/>
      <c r="AH15" s="104"/>
      <c r="AI15" s="105"/>
      <c r="AJ15" s="105"/>
      <c r="AK15" s="105"/>
      <c r="AL15" s="104"/>
      <c r="AM15" s="105"/>
      <c r="AN15" s="105"/>
      <c r="AO15" s="105"/>
    </row>
    <row r="16" spans="2:41" x14ac:dyDescent="0.25">
      <c r="B16" s="66">
        <v>2004</v>
      </c>
      <c r="C16" s="106">
        <v>2.3749195402298851E-2</v>
      </c>
      <c r="D16" s="106">
        <v>5.8782988505747126E-2</v>
      </c>
      <c r="E16" s="106">
        <v>9.371264367816081E-4</v>
      </c>
      <c r="F16" s="106"/>
      <c r="G16" s="106"/>
      <c r="H16" s="106"/>
      <c r="I16" s="106"/>
      <c r="J16" s="106"/>
      <c r="K16" s="106">
        <v>3.2713394973331686E-2</v>
      </c>
      <c r="L16" s="106">
        <v>8.0741133072933832E-2</v>
      </c>
      <c r="M16" s="106">
        <v>1.7752667271984657E-3</v>
      </c>
      <c r="N16" s="107"/>
      <c r="O16" s="107"/>
      <c r="P16" s="107"/>
      <c r="Q16" s="107"/>
      <c r="Z16" s="104"/>
      <c r="AA16" s="105"/>
      <c r="AB16" s="105"/>
      <c r="AC16" s="105"/>
      <c r="AD16" s="104"/>
      <c r="AE16" s="105"/>
      <c r="AF16" s="105"/>
      <c r="AG16" s="105"/>
      <c r="AH16" s="104"/>
      <c r="AI16" s="105"/>
      <c r="AJ16" s="105"/>
      <c r="AK16" s="105"/>
      <c r="AL16" s="104"/>
      <c r="AM16" s="105"/>
      <c r="AN16" s="105"/>
      <c r="AO16" s="105"/>
    </row>
    <row r="17" spans="2:41" x14ac:dyDescent="0.25">
      <c r="B17" s="66">
        <v>2005</v>
      </c>
      <c r="C17" s="106">
        <v>1.0894827586206893E-2</v>
      </c>
      <c r="D17" s="106">
        <v>1.66132183908046E-2</v>
      </c>
      <c r="E17" s="106">
        <v>6.6733333333333367E-3</v>
      </c>
      <c r="F17" s="106"/>
      <c r="G17" s="106"/>
      <c r="H17" s="106"/>
      <c r="I17" s="106"/>
      <c r="J17" s="106"/>
      <c r="K17" s="106">
        <v>9.0350968059069153E-3</v>
      </c>
      <c r="L17" s="106">
        <v>7.6463177134242647E-3</v>
      </c>
      <c r="M17" s="106">
        <v>9.9532901715097162E-3</v>
      </c>
      <c r="N17" s="107"/>
      <c r="O17" s="107"/>
      <c r="P17" s="107"/>
      <c r="Q17" s="107"/>
      <c r="Z17" s="104"/>
      <c r="AA17" s="105"/>
      <c r="AB17" s="105"/>
      <c r="AC17" s="105"/>
      <c r="AD17" s="104"/>
      <c r="AE17" s="105"/>
      <c r="AF17" s="105"/>
      <c r="AG17" s="105"/>
      <c r="AH17" s="104"/>
      <c r="AI17" s="105"/>
      <c r="AJ17" s="105"/>
      <c r="AK17" s="105"/>
      <c r="AL17" s="104"/>
      <c r="AM17" s="105"/>
      <c r="AN17" s="105"/>
      <c r="AO17" s="105"/>
    </row>
    <row r="18" spans="2:41" x14ac:dyDescent="0.25">
      <c r="B18" s="66">
        <v>2006</v>
      </c>
      <c r="C18" s="106">
        <v>1.7559195402298854E-2</v>
      </c>
      <c r="D18" s="106">
        <v>3.122367816091956E-2</v>
      </c>
      <c r="E18" s="106">
        <v>2.1568965517241379E-3</v>
      </c>
      <c r="F18" s="106"/>
      <c r="G18" s="106"/>
      <c r="H18" s="106"/>
      <c r="I18" s="106"/>
      <c r="J18" s="106"/>
      <c r="K18" s="106">
        <v>1.3732787972112378E-2</v>
      </c>
      <c r="L18" s="106">
        <v>2.770102545882067E-2</v>
      </c>
      <c r="M18" s="106">
        <v>-8.6731916332629824E-6</v>
      </c>
      <c r="N18" s="107"/>
      <c r="O18" s="107"/>
      <c r="P18" s="107"/>
      <c r="Q18" s="107"/>
      <c r="Z18" s="104"/>
      <c r="AA18" s="105"/>
      <c r="AB18" s="105"/>
      <c r="AC18" s="105"/>
      <c r="AD18" s="104"/>
      <c r="AE18" s="105"/>
      <c r="AF18" s="105"/>
      <c r="AG18" s="105"/>
      <c r="AH18" s="104"/>
      <c r="AI18" s="105"/>
      <c r="AJ18" s="105"/>
      <c r="AK18" s="105"/>
      <c r="AL18" s="104"/>
      <c r="AM18" s="105"/>
      <c r="AN18" s="105"/>
      <c r="AO18" s="105"/>
    </row>
    <row r="19" spans="2:41" x14ac:dyDescent="0.25">
      <c r="B19" s="66">
        <v>2007</v>
      </c>
      <c r="C19" s="106">
        <v>-1.1262643678160923E-2</v>
      </c>
      <c r="D19" s="106">
        <v>-2.2426091954022981E-2</v>
      </c>
      <c r="E19" s="106">
        <v>5.0220689655172427E-3</v>
      </c>
      <c r="F19" s="106"/>
      <c r="G19" s="106"/>
      <c r="H19" s="106"/>
      <c r="I19" s="106"/>
      <c r="J19" s="106"/>
      <c r="K19" s="106">
        <v>-2.0600196644714193E-2</v>
      </c>
      <c r="L19" s="106">
        <v>-4.2358284116020183E-2</v>
      </c>
      <c r="M19" s="106">
        <v>9.697758512462528E-3</v>
      </c>
      <c r="N19" s="107"/>
      <c r="O19" s="107"/>
      <c r="P19" s="107"/>
      <c r="Q19" s="107"/>
      <c r="Z19" s="104"/>
      <c r="AA19" s="105"/>
      <c r="AB19" s="105"/>
      <c r="AC19" s="105"/>
      <c r="AD19" s="104"/>
      <c r="AE19" s="105"/>
      <c r="AF19" s="105"/>
      <c r="AG19" s="105"/>
      <c r="AH19" s="104"/>
      <c r="AI19" s="105"/>
      <c r="AJ19" s="105"/>
      <c r="AK19" s="105"/>
      <c r="AL19" s="104"/>
      <c r="AM19" s="105"/>
      <c r="AN19" s="105"/>
      <c r="AO19" s="105"/>
    </row>
    <row r="20" spans="2:41" x14ac:dyDescent="0.25">
      <c r="B20" s="66">
        <v>2008</v>
      </c>
      <c r="C20" s="106">
        <v>-1.4888160919540224E-2</v>
      </c>
      <c r="D20" s="106">
        <v>-1.8794942528735637E-2</v>
      </c>
      <c r="E20" s="106">
        <v>-4.3789655172413811E-3</v>
      </c>
      <c r="F20" s="106"/>
      <c r="G20" s="106"/>
      <c r="H20" s="106"/>
      <c r="I20" s="106"/>
      <c r="J20" s="106"/>
      <c r="K20" s="106">
        <v>1.2507514875304056E-3</v>
      </c>
      <c r="L20" s="106">
        <v>1.5716738516837118E-3</v>
      </c>
      <c r="M20" s="106">
        <v>2.170312724504248E-3</v>
      </c>
      <c r="N20" s="107"/>
      <c r="O20" s="107"/>
      <c r="P20" s="107"/>
      <c r="Q20" s="107"/>
      <c r="Z20" s="104"/>
      <c r="AA20" s="105"/>
      <c r="AB20" s="105"/>
      <c r="AC20" s="105"/>
      <c r="AD20" s="104"/>
      <c r="AE20" s="105"/>
      <c r="AF20" s="105"/>
      <c r="AG20" s="105"/>
      <c r="AH20" s="104"/>
      <c r="AI20" s="105"/>
      <c r="AJ20" s="105"/>
      <c r="AK20" s="105"/>
      <c r="AL20" s="104"/>
      <c r="AM20" s="105"/>
      <c r="AN20" s="105"/>
      <c r="AO20" s="105"/>
    </row>
    <row r="21" spans="2:41" x14ac:dyDescent="0.25">
      <c r="B21" s="66">
        <v>2009</v>
      </c>
      <c r="C21" s="106">
        <v>2.6304022988505749E-2</v>
      </c>
      <c r="D21" s="106">
        <v>4.4877816091954022E-2</v>
      </c>
      <c r="E21" s="106">
        <v>2.9719540229885067E-3</v>
      </c>
      <c r="F21" s="106"/>
      <c r="G21" s="106"/>
      <c r="H21" s="106"/>
      <c r="I21" s="106"/>
      <c r="J21" s="106"/>
      <c r="K21" s="106">
        <v>3.2289441809713736E-2</v>
      </c>
      <c r="L21" s="106">
        <v>5.3154694426122209E-2</v>
      </c>
      <c r="M21" s="106">
        <v>5.8743512597422692E-3</v>
      </c>
      <c r="N21" s="107"/>
      <c r="O21" s="107"/>
      <c r="P21" s="107"/>
      <c r="Q21" s="107"/>
      <c r="Z21" s="104"/>
      <c r="AA21" s="105"/>
      <c r="AB21" s="105"/>
      <c r="AC21" s="105"/>
      <c r="AD21" s="104"/>
      <c r="AE21" s="105"/>
      <c r="AF21" s="105"/>
      <c r="AG21" s="105"/>
      <c r="AH21" s="104"/>
      <c r="AI21" s="105"/>
      <c r="AJ21" s="105"/>
      <c r="AK21" s="105"/>
      <c r="AL21" s="104"/>
      <c r="AM21" s="105"/>
      <c r="AN21" s="105"/>
      <c r="AO21" s="105"/>
    </row>
    <row r="22" spans="2:41" x14ac:dyDescent="0.25">
      <c r="B22" s="66">
        <v>2010</v>
      </c>
      <c r="C22" s="106">
        <v>-3.4149425287356618E-4</v>
      </c>
      <c r="D22" s="106">
        <v>-7.6731034482758623E-3</v>
      </c>
      <c r="E22" s="106">
        <v>8.0941379310344869E-3</v>
      </c>
      <c r="F22" s="106"/>
      <c r="G22" s="106"/>
      <c r="H22" s="106"/>
      <c r="I22" s="106"/>
      <c r="J22" s="106"/>
      <c r="K22" s="106">
        <v>-6.1350231124677477E-3</v>
      </c>
      <c r="L22" s="106">
        <v>-2.1165886706517929E-2</v>
      </c>
      <c r="M22" s="106">
        <v>8.471709313191798E-3</v>
      </c>
      <c r="N22" s="107"/>
      <c r="O22" s="107"/>
      <c r="P22" s="107"/>
      <c r="Q22" s="107"/>
      <c r="Z22" s="104"/>
      <c r="AA22" s="105"/>
      <c r="AB22" s="105"/>
      <c r="AC22" s="105"/>
      <c r="AD22" s="104"/>
      <c r="AE22" s="105"/>
      <c r="AF22" s="105"/>
      <c r="AG22" s="105"/>
      <c r="AH22" s="104"/>
      <c r="AI22" s="105"/>
      <c r="AJ22" s="105"/>
      <c r="AK22" s="105"/>
      <c r="AL22" s="104"/>
      <c r="AM22" s="105"/>
      <c r="AN22" s="105"/>
      <c r="AO22" s="105"/>
    </row>
    <row r="23" spans="2:41" x14ac:dyDescent="0.25">
      <c r="B23" s="66">
        <v>2011</v>
      </c>
      <c r="C23" s="106">
        <v>5.1773563218390798E-3</v>
      </c>
      <c r="D23" s="106">
        <v>7.2914942528735623E-3</v>
      </c>
      <c r="E23" s="106">
        <v>4.2426436781609197E-3</v>
      </c>
      <c r="F23" s="106"/>
      <c r="G23" s="106"/>
      <c r="H23" s="106"/>
      <c r="I23" s="106"/>
      <c r="J23" s="106"/>
      <c r="K23" s="106">
        <v>6.1179370334045191E-3</v>
      </c>
      <c r="L23" s="106">
        <v>5.1027946329733308E-3</v>
      </c>
      <c r="M23" s="106">
        <v>7.1438925471514298E-3</v>
      </c>
      <c r="N23" s="107"/>
      <c r="O23" s="107"/>
      <c r="P23" s="107"/>
      <c r="Q23" s="107"/>
      <c r="Z23" s="104"/>
      <c r="AA23" s="105"/>
      <c r="AB23" s="105"/>
      <c r="AC23" s="105"/>
      <c r="AD23" s="104"/>
      <c r="AE23" s="105"/>
      <c r="AF23" s="105"/>
      <c r="AG23" s="105"/>
      <c r="AH23" s="104"/>
      <c r="AI23" s="105"/>
      <c r="AJ23" s="105"/>
      <c r="AK23" s="105"/>
      <c r="AL23" s="104"/>
      <c r="AM23" s="105"/>
      <c r="AN23" s="105"/>
      <c r="AO23" s="105"/>
    </row>
    <row r="24" spans="2:41" x14ac:dyDescent="0.25">
      <c r="B24" s="66">
        <v>2012</v>
      </c>
      <c r="C24" s="106">
        <v>8.6463218390804598E-3</v>
      </c>
      <c r="D24" s="106">
        <v>2.6860344827586213E-2</v>
      </c>
      <c r="E24" s="106">
        <v>-2.1278160919540232E-3</v>
      </c>
      <c r="F24" s="106"/>
      <c r="G24" s="106"/>
      <c r="H24" s="106"/>
      <c r="I24" s="106"/>
      <c r="J24" s="106"/>
      <c r="K24" s="106">
        <v>1.4993060157935613E-2</v>
      </c>
      <c r="L24" s="106">
        <v>3.7973626984781045E-2</v>
      </c>
      <c r="M24" s="106">
        <v>2.362995576795696E-3</v>
      </c>
      <c r="N24" s="107"/>
      <c r="O24" s="107"/>
      <c r="P24" s="107"/>
      <c r="Q24" s="107"/>
      <c r="Z24" s="104"/>
      <c r="AA24" s="105"/>
      <c r="AB24" s="105"/>
      <c r="AC24" s="105"/>
      <c r="AD24" s="104"/>
      <c r="AE24" s="105"/>
      <c r="AF24" s="105"/>
      <c r="AG24" s="105"/>
      <c r="AH24" s="104"/>
      <c r="AI24" s="105"/>
      <c r="AJ24" s="105"/>
      <c r="AK24" s="105"/>
      <c r="AL24" s="104"/>
      <c r="AM24" s="105"/>
      <c r="AN24" s="105"/>
      <c r="AO24" s="105"/>
    </row>
    <row r="25" spans="2:41" x14ac:dyDescent="0.25">
      <c r="B25" s="66">
        <v>2013</v>
      </c>
      <c r="C25" s="106">
        <v>8.2472413793103442E-3</v>
      </c>
      <c r="D25" s="106">
        <v>2.2670229885057468E-2</v>
      </c>
      <c r="E25" s="106">
        <v>6.3954022988505692E-4</v>
      </c>
      <c r="F25" s="106"/>
      <c r="G25" s="106"/>
      <c r="H25" s="106"/>
      <c r="I25" s="106"/>
      <c r="J25" s="106"/>
      <c r="K25" s="106">
        <v>1.5510857242431855E-2</v>
      </c>
      <c r="L25" s="106">
        <v>3.3847610475170944E-2</v>
      </c>
      <c r="M25" s="106">
        <v>5.9288152441757487E-3</v>
      </c>
      <c r="N25" s="107"/>
      <c r="O25" s="107"/>
      <c r="P25" s="107"/>
      <c r="Q25" s="107"/>
      <c r="Z25" s="104"/>
      <c r="AA25" s="105"/>
      <c r="AB25" s="105"/>
      <c r="AC25" s="105"/>
      <c r="AD25" s="104"/>
      <c r="AE25" s="105"/>
      <c r="AF25" s="105"/>
      <c r="AG25" s="105"/>
      <c r="AH25" s="104"/>
      <c r="AI25" s="105"/>
      <c r="AJ25" s="105"/>
      <c r="AK25" s="105"/>
      <c r="AL25" s="104"/>
      <c r="AM25" s="105"/>
      <c r="AN25" s="105"/>
      <c r="AO25" s="105"/>
    </row>
    <row r="26" spans="2:41" x14ac:dyDescent="0.25">
      <c r="B26" s="66">
        <v>2014</v>
      </c>
      <c r="C26" s="106">
        <v>2.1103448275862071E-3</v>
      </c>
      <c r="D26" s="106">
        <v>-3.8655172413793078E-4</v>
      </c>
      <c r="E26" s="106">
        <v>3.9870114942528734E-3</v>
      </c>
      <c r="F26" s="106"/>
      <c r="G26" s="106"/>
      <c r="H26" s="106"/>
      <c r="I26" s="106"/>
      <c r="J26" s="106"/>
      <c r="K26" s="106">
        <v>9.8229139951023017E-4</v>
      </c>
      <c r="L26" s="106">
        <v>-3.6306524034114308E-3</v>
      </c>
      <c r="M26" s="106">
        <v>4.2265990940735148E-3</v>
      </c>
      <c r="N26" s="107"/>
      <c r="O26" s="107"/>
      <c r="P26" s="107"/>
      <c r="Q26" s="107"/>
      <c r="Z26" s="104"/>
      <c r="AA26" s="105"/>
      <c r="AB26" s="105"/>
      <c r="AC26" s="105"/>
      <c r="AD26" s="104"/>
      <c r="AE26" s="105"/>
      <c r="AF26" s="105"/>
      <c r="AG26" s="105"/>
      <c r="AH26" s="104"/>
      <c r="AI26" s="105"/>
      <c r="AJ26" s="105"/>
      <c r="AK26" s="105"/>
      <c r="AL26" s="104"/>
      <c r="AM26" s="105"/>
      <c r="AN26" s="105"/>
      <c r="AO26" s="105"/>
    </row>
    <row r="27" spans="2:41" x14ac:dyDescent="0.25">
      <c r="B27" s="66">
        <v>2015</v>
      </c>
      <c r="C27" s="106">
        <v>3.4587356321839052E-3</v>
      </c>
      <c r="D27" s="106">
        <v>6.6047126436781633E-3</v>
      </c>
      <c r="E27" s="106">
        <v>2.6263218390804588E-3</v>
      </c>
      <c r="F27" s="106"/>
      <c r="G27" s="106"/>
      <c r="H27" s="106"/>
      <c r="I27" s="106"/>
      <c r="J27" s="106"/>
      <c r="K27" s="106">
        <v>1.2629263980952975E-2</v>
      </c>
      <c r="L27" s="106">
        <v>2.9800074370182381E-2</v>
      </c>
      <c r="M27" s="106">
        <v>2.9882851190247916E-3</v>
      </c>
      <c r="N27" s="107"/>
      <c r="O27" s="107"/>
      <c r="P27" s="107"/>
      <c r="Q27" s="107"/>
      <c r="Z27" s="104"/>
      <c r="AA27" s="105"/>
      <c r="AB27" s="105"/>
      <c r="AC27" s="105"/>
      <c r="AD27" s="104"/>
      <c r="AE27" s="105"/>
      <c r="AF27" s="105"/>
      <c r="AG27" s="105"/>
      <c r="AH27" s="104"/>
      <c r="AI27" s="105"/>
      <c r="AJ27" s="105"/>
      <c r="AK27" s="105"/>
      <c r="AL27" s="104"/>
      <c r="AM27" s="105"/>
      <c r="AN27" s="105"/>
      <c r="AO27" s="105"/>
    </row>
    <row r="28" spans="2:41" x14ac:dyDescent="0.25">
      <c r="B28" s="66">
        <v>2016</v>
      </c>
      <c r="C28" s="106">
        <v>-3.9593103448275838E-3</v>
      </c>
      <c r="D28" s="106">
        <v>-1.2117126436781612E-2</v>
      </c>
      <c r="E28" s="106">
        <v>4.367816091954022E-4</v>
      </c>
      <c r="F28" s="106"/>
      <c r="G28" s="106"/>
      <c r="H28" s="106"/>
      <c r="I28" s="106"/>
      <c r="J28" s="106"/>
      <c r="K28" s="106">
        <v>-3.2871283638168142E-3</v>
      </c>
      <c r="L28" s="106">
        <v>-1.1448450811166262E-2</v>
      </c>
      <c r="M28" s="106">
        <v>7.5626309250366442E-4</v>
      </c>
      <c r="N28" s="107"/>
      <c r="O28" s="107"/>
      <c r="P28" s="107"/>
      <c r="Q28" s="107"/>
      <c r="Z28" s="104"/>
      <c r="AA28" s="105"/>
      <c r="AB28" s="105"/>
      <c r="AC28" s="105"/>
      <c r="AD28" s="104"/>
      <c r="AE28" s="105"/>
      <c r="AF28" s="105"/>
      <c r="AG28" s="105"/>
      <c r="AH28" s="104"/>
      <c r="AI28" s="105"/>
      <c r="AJ28" s="105"/>
      <c r="AK28" s="105"/>
      <c r="AL28" s="104"/>
      <c r="AM28" s="105"/>
      <c r="AN28" s="105"/>
      <c r="AO28" s="105"/>
    </row>
    <row r="29" spans="2:41" x14ac:dyDescent="0.25">
      <c r="B29" s="66">
        <v>2017</v>
      </c>
      <c r="C29" s="106">
        <v>2.9722988505747126E-3</v>
      </c>
      <c r="D29" s="106">
        <v>1.8728620689655168E-2</v>
      </c>
      <c r="E29" s="106">
        <v>-3.5039080459770108E-3</v>
      </c>
      <c r="F29" s="106"/>
      <c r="G29" s="106"/>
      <c r="H29" s="106"/>
      <c r="I29" s="106"/>
      <c r="J29" s="106"/>
      <c r="K29" s="106">
        <v>5.434059236409639E-3</v>
      </c>
      <c r="L29" s="106">
        <v>2.7602743096364315E-2</v>
      </c>
      <c r="M29" s="106">
        <v>-2.0156165639966818E-3</v>
      </c>
      <c r="N29" s="107"/>
      <c r="O29" s="107"/>
      <c r="P29" s="107"/>
      <c r="Q29" s="107"/>
      <c r="Z29" s="104"/>
      <c r="AA29" s="105"/>
      <c r="AB29" s="105"/>
      <c r="AC29" s="105"/>
      <c r="AD29" s="104"/>
      <c r="AE29" s="105"/>
      <c r="AF29" s="105"/>
      <c r="AG29" s="105"/>
      <c r="AH29" s="104"/>
      <c r="AI29" s="105"/>
      <c r="AJ29" s="105"/>
      <c r="AK29" s="105"/>
      <c r="AL29" s="104"/>
      <c r="AM29" s="105"/>
      <c r="AN29" s="105"/>
      <c r="AO29" s="105"/>
    </row>
    <row r="30" spans="2:41" x14ac:dyDescent="0.25">
      <c r="B30" s="66">
        <v>2018</v>
      </c>
      <c r="C30" s="106">
        <v>-1.4639195402298849E-2</v>
      </c>
      <c r="D30" s="106">
        <v>-3.4151034482758608E-2</v>
      </c>
      <c r="E30" s="106">
        <v>-6.6851724137931019E-3</v>
      </c>
      <c r="F30" s="106"/>
      <c r="G30" s="106"/>
      <c r="H30" s="106"/>
      <c r="I30" s="106"/>
      <c r="J30" s="106"/>
      <c r="K30" s="106">
        <v>-1.2170351829630242E-2</v>
      </c>
      <c r="L30" s="106">
        <v>-3.1630194379342794E-2</v>
      </c>
      <c r="M30" s="106">
        <v>-4.9033257598927009E-3</v>
      </c>
      <c r="N30" s="107"/>
      <c r="O30" s="107"/>
      <c r="P30" s="107"/>
      <c r="Q30" s="107"/>
      <c r="Z30" s="104"/>
      <c r="AA30" s="105"/>
      <c r="AB30" s="105"/>
      <c r="AC30" s="105"/>
      <c r="AD30" s="104"/>
      <c r="AE30" s="105"/>
      <c r="AF30" s="105"/>
      <c r="AG30" s="105"/>
      <c r="AH30" s="104"/>
      <c r="AI30" s="105"/>
      <c r="AJ30" s="105"/>
      <c r="AK30" s="105"/>
      <c r="AL30" s="104"/>
      <c r="AM30" s="105"/>
      <c r="AN30" s="105"/>
      <c r="AO30" s="105"/>
    </row>
    <row r="31" spans="2:41" x14ac:dyDescent="0.25">
      <c r="B31" s="66">
        <v>2019</v>
      </c>
      <c r="C31" s="106">
        <v>-2.7344827586206911E-4</v>
      </c>
      <c r="D31" s="106">
        <v>2.4660459770114943E-2</v>
      </c>
      <c r="E31" s="106">
        <v>-1.2613678160919543E-2</v>
      </c>
      <c r="F31" s="106"/>
      <c r="G31" s="106"/>
      <c r="H31" s="106"/>
      <c r="I31" s="106"/>
      <c r="J31" s="106"/>
      <c r="K31" s="106">
        <v>6.8361752250156293E-3</v>
      </c>
      <c r="L31" s="106">
        <v>3.7915691849430513E-2</v>
      </c>
      <c r="M31" s="106">
        <v>-7.7994946191306093E-3</v>
      </c>
      <c r="N31" s="107"/>
      <c r="O31" s="107"/>
      <c r="P31" s="107"/>
      <c r="Q31" s="107"/>
      <c r="Z31" s="104"/>
      <c r="AA31" s="105"/>
      <c r="AB31" s="105"/>
      <c r="AC31" s="105"/>
      <c r="AD31" s="104"/>
      <c r="AE31" s="105"/>
      <c r="AF31" s="105"/>
      <c r="AG31" s="105"/>
      <c r="AH31" s="104"/>
      <c r="AI31" s="105"/>
      <c r="AJ31" s="105"/>
      <c r="AK31" s="105"/>
      <c r="AL31" s="104"/>
      <c r="AM31" s="105"/>
      <c r="AN31" s="105"/>
      <c r="AO31" s="105"/>
    </row>
    <row r="32" spans="2:41" x14ac:dyDescent="0.25">
      <c r="B32" s="66">
        <v>2020</v>
      </c>
      <c r="C32" s="106">
        <v>2.7175862068965512E-3</v>
      </c>
      <c r="D32" s="106">
        <v>2.7409310344827579E-2</v>
      </c>
      <c r="E32" s="106">
        <v>-8.1994252873563243E-3</v>
      </c>
      <c r="F32" s="106"/>
      <c r="G32" s="106"/>
      <c r="H32" s="106"/>
      <c r="I32" s="106"/>
      <c r="J32" s="106"/>
      <c r="K32" s="106">
        <v>-4.4151413434018634E-3</v>
      </c>
      <c r="L32" s="106">
        <v>4.0206672789584869E-3</v>
      </c>
      <c r="M32" s="106">
        <v>-6.3482415078706094E-3</v>
      </c>
      <c r="N32" s="107"/>
      <c r="O32" s="107"/>
      <c r="P32" s="107"/>
      <c r="Q32" s="107"/>
      <c r="Z32" s="104"/>
      <c r="AA32" s="105"/>
      <c r="AB32" s="105"/>
      <c r="AC32" s="105"/>
      <c r="AD32" s="104"/>
      <c r="AE32" s="105"/>
      <c r="AF32" s="105"/>
      <c r="AG32" s="105"/>
      <c r="AH32" s="104"/>
      <c r="AI32" s="105"/>
      <c r="AJ32" s="105"/>
      <c r="AK32" s="105"/>
      <c r="AL32" s="104"/>
      <c r="AM32" s="105"/>
      <c r="AN32" s="105"/>
      <c r="AO32" s="105"/>
    </row>
    <row r="33" spans="2:41" x14ac:dyDescent="0.25">
      <c r="B33" s="66">
        <v>2021</v>
      </c>
      <c r="C33" s="106">
        <v>-1.2173563218390809E-3</v>
      </c>
      <c r="D33" s="106">
        <v>1.1231954022988506E-2</v>
      </c>
      <c r="E33" s="106">
        <v>-7.563448275862068E-3</v>
      </c>
      <c r="F33" s="106"/>
      <c r="G33" s="106"/>
      <c r="H33" s="106"/>
      <c r="I33" s="106"/>
      <c r="J33" s="106"/>
      <c r="K33" s="106">
        <v>-5.5150145366410748E-3</v>
      </c>
      <c r="L33" s="106">
        <v>3.5091997479865591E-3</v>
      </c>
      <c r="M33" s="106">
        <v>-1.0110665539992642E-2</v>
      </c>
      <c r="N33" s="107"/>
      <c r="O33" s="107"/>
      <c r="P33" s="107"/>
      <c r="Q33" s="107"/>
      <c r="Z33" s="104"/>
      <c r="AA33" s="105"/>
      <c r="AB33" s="105"/>
      <c r="AC33" s="105"/>
      <c r="AD33" s="104"/>
      <c r="AE33" s="105"/>
      <c r="AF33" s="105"/>
      <c r="AG33" s="105"/>
      <c r="AH33" s="104"/>
      <c r="AI33" s="105"/>
      <c r="AJ33" s="105"/>
      <c r="AK33" s="105"/>
      <c r="AL33" s="104"/>
      <c r="AM33" s="105"/>
      <c r="AN33" s="105"/>
      <c r="AO33" s="105"/>
    </row>
    <row r="34" spans="2:41" x14ac:dyDescent="0.25">
      <c r="B34" s="66">
        <v>2022</v>
      </c>
      <c r="C34" s="106">
        <v>-1.2099770114942527E-2</v>
      </c>
      <c r="D34" s="106">
        <v>-2.6361149425287358E-2</v>
      </c>
      <c r="E34" s="106">
        <v>1.4683908045977018E-3</v>
      </c>
      <c r="F34" s="106"/>
      <c r="G34" s="106"/>
      <c r="H34" s="106"/>
      <c r="I34" s="106"/>
      <c r="J34" s="106"/>
      <c r="K34" s="106">
        <v>-6.2053811012040827E-3</v>
      </c>
      <c r="L34" s="106">
        <v>-1.4834621399442711E-2</v>
      </c>
      <c r="M34" s="106">
        <v>2.8793175771929139E-3</v>
      </c>
      <c r="N34" s="107"/>
      <c r="O34" s="107"/>
      <c r="P34" s="107"/>
      <c r="Q34" s="107"/>
      <c r="Z34" s="104"/>
      <c r="AA34" s="105"/>
      <c r="AB34" s="105"/>
      <c r="AC34" s="105"/>
      <c r="AD34" s="104"/>
      <c r="AE34" s="105"/>
      <c r="AF34" s="105"/>
      <c r="AG34" s="105"/>
      <c r="AH34" s="104"/>
      <c r="AI34" s="105"/>
      <c r="AJ34" s="105"/>
      <c r="AK34" s="105"/>
      <c r="AL34" s="104"/>
      <c r="AM34" s="105"/>
      <c r="AN34" s="105"/>
      <c r="AO34" s="105"/>
    </row>
    <row r="35" spans="2:41" x14ac:dyDescent="0.25">
      <c r="C35" s="67"/>
      <c r="D35" s="67"/>
      <c r="E35" s="67"/>
      <c r="F35" s="67"/>
      <c r="G35" s="67"/>
      <c r="H35" s="67"/>
      <c r="I35" s="67"/>
      <c r="J35" s="106"/>
      <c r="K35" s="106"/>
      <c r="L35" s="106"/>
      <c r="M35" s="106"/>
      <c r="N35" s="107"/>
      <c r="O35" s="107"/>
      <c r="P35" s="107"/>
      <c r="Q35" s="107"/>
      <c r="Z35" s="104"/>
      <c r="AA35" s="105"/>
      <c r="AB35" s="105"/>
      <c r="AC35" s="105"/>
      <c r="AD35" s="104"/>
      <c r="AE35" s="105"/>
      <c r="AF35" s="105"/>
      <c r="AG35" s="105"/>
      <c r="AH35" s="104"/>
      <c r="AI35" s="105"/>
      <c r="AJ35" s="105"/>
      <c r="AK35" s="105"/>
      <c r="AL35" s="104"/>
      <c r="AM35" s="105"/>
      <c r="AN35" s="105"/>
      <c r="AO35" s="105"/>
    </row>
    <row r="36" spans="2:41" ht="15.6" customHeight="1" x14ac:dyDescent="0.25">
      <c r="B36" s="151" t="s">
        <v>41</v>
      </c>
      <c r="C36" s="151"/>
      <c r="D36" s="31"/>
      <c r="E36" s="66"/>
      <c r="F36" s="66"/>
      <c r="G36" s="66"/>
      <c r="H36" s="66"/>
      <c r="I36" s="66"/>
      <c r="J36" s="66"/>
      <c r="K36" s="66"/>
      <c r="L36" s="66"/>
      <c r="M36" s="66"/>
    </row>
    <row r="37" spans="2:41" x14ac:dyDescent="0.25">
      <c r="B37" s="73" t="s">
        <v>59</v>
      </c>
      <c r="C37" s="74">
        <f t="shared" ref="C37:E37" si="0">AVERAGE(C8:C34)</f>
        <v>3.9096253724989352E-3</v>
      </c>
      <c r="D37" s="40">
        <f t="shared" si="0"/>
        <v>9.5434567901234568E-3</v>
      </c>
      <c r="E37" s="74">
        <f t="shared" si="0"/>
        <v>8.7884206045125545E-4</v>
      </c>
      <c r="F37" s="74"/>
      <c r="G37" s="74"/>
      <c r="H37" s="74"/>
      <c r="I37" s="74"/>
      <c r="J37" s="74"/>
      <c r="K37" s="74">
        <f>AVERAGE(K8:K34)</f>
        <v>4.6374578768091108E-3</v>
      </c>
      <c r="L37" s="74">
        <f>AVERAGE(L8:L34)</f>
        <v>9.7618432310117992E-3</v>
      </c>
      <c r="M37" s="74">
        <f>AVERAGE(M8:M34)</f>
        <v>2.024926940837835E-3</v>
      </c>
      <c r="N37" s="108"/>
      <c r="O37" s="108"/>
      <c r="P37" s="108"/>
      <c r="Q37" s="108"/>
    </row>
    <row r="38" spans="2:41" x14ac:dyDescent="0.25">
      <c r="B38" s="73" t="s">
        <v>43</v>
      </c>
      <c r="C38" s="77">
        <f t="shared" ref="C38:E38" si="1">AVERAGE(C20:C34)</f>
        <v>8.1434482758620762E-4</v>
      </c>
      <c r="D38" s="77">
        <f t="shared" si="1"/>
        <v>6.0567356321839074E-3</v>
      </c>
      <c r="E38" s="77">
        <f t="shared" si="1"/>
        <v>-1.3737088122605366E-3</v>
      </c>
      <c r="F38" s="74"/>
      <c r="G38" s="74"/>
      <c r="H38" s="74"/>
      <c r="I38" s="74"/>
      <c r="J38" s="74"/>
      <c r="K38" s="77">
        <f>AVERAGE(K20:K34)</f>
        <v>3.8877198190495179E-3</v>
      </c>
      <c r="L38" s="77">
        <f>AVERAGE(L20:L34)</f>
        <v>1.0119264734251491E-2</v>
      </c>
      <c r="M38" s="77">
        <f>AVERAGE(M20:M34)</f>
        <v>7.7501317049818953E-4</v>
      </c>
    </row>
    <row r="39" spans="2:41" x14ac:dyDescent="0.25">
      <c r="B39" s="73" t="s">
        <v>44</v>
      </c>
      <c r="C39" s="77">
        <f t="shared" ref="C39:E39" si="2">AVERAGE(C25:C34)</f>
        <v>-1.2682873563218391E-3</v>
      </c>
      <c r="D39" s="77">
        <f t="shared" si="2"/>
        <v>3.8289425287356322E-3</v>
      </c>
      <c r="E39" s="77">
        <f t="shared" si="2"/>
        <v>-2.9407586206896554E-3</v>
      </c>
      <c r="F39" s="74"/>
      <c r="G39" s="74"/>
      <c r="H39" s="74"/>
      <c r="I39" s="74"/>
      <c r="J39" s="74"/>
      <c r="K39" s="77">
        <f>AVERAGE(K25:K34)</f>
        <v>9.7996299096262535E-4</v>
      </c>
      <c r="L39" s="77">
        <f>AVERAGE(L25:L34)</f>
        <v>7.5152067824730013E-3</v>
      </c>
      <c r="M39" s="77">
        <f>AVERAGE(M25:M34)</f>
        <v>-1.4398063863912611E-3</v>
      </c>
    </row>
    <row r="40" spans="2:41" x14ac:dyDescent="0.25">
      <c r="B40" s="73" t="s">
        <v>60</v>
      </c>
      <c r="C40" s="74">
        <f t="shared" ref="C40:E40" si="3">AVERAGE(C30:C34)</f>
        <v>-5.1024367816091942E-3</v>
      </c>
      <c r="D40" s="40">
        <f t="shared" si="3"/>
        <v>5.5790804597701253E-4</v>
      </c>
      <c r="E40" s="74">
        <f t="shared" si="3"/>
        <v>-6.7186666666666671E-3</v>
      </c>
      <c r="F40" s="74"/>
      <c r="G40" s="74"/>
      <c r="H40" s="74"/>
      <c r="I40" s="74"/>
      <c r="J40" s="74"/>
      <c r="K40" s="74">
        <f>AVERAGE(K30:K34)</f>
        <v>-4.293942717172327E-3</v>
      </c>
      <c r="L40" s="74">
        <f>AVERAGE(L30:L34)</f>
        <v>-2.03851380481989E-4</v>
      </c>
      <c r="M40" s="74">
        <f>AVERAGE(M30:M34)</f>
        <v>-5.2564819699387295E-3</v>
      </c>
      <c r="Z40" s="104"/>
      <c r="AA40" s="105"/>
      <c r="AB40" s="105"/>
      <c r="AC40" s="105"/>
      <c r="AD40" s="104"/>
      <c r="AE40" s="105"/>
      <c r="AF40" s="105"/>
      <c r="AG40" s="105"/>
      <c r="AH40" s="104"/>
      <c r="AI40" s="105"/>
      <c r="AJ40" s="105"/>
      <c r="AK40" s="105"/>
      <c r="AL40" s="104"/>
      <c r="AM40" s="105"/>
      <c r="AN40" s="105"/>
      <c r="AO40" s="105"/>
    </row>
    <row r="41" spans="2:41" x14ac:dyDescent="0.25">
      <c r="D41" s="25"/>
      <c r="Z41" s="104"/>
      <c r="AA41" s="105"/>
      <c r="AB41" s="105"/>
      <c r="AC41" s="105"/>
      <c r="AD41" s="104"/>
      <c r="AE41" s="105"/>
      <c r="AF41" s="105"/>
      <c r="AG41" s="105"/>
      <c r="AH41" s="104"/>
      <c r="AI41" s="105"/>
      <c r="AJ41" s="105"/>
      <c r="AK41" s="105"/>
      <c r="AL41" s="104"/>
      <c r="AM41" s="105"/>
      <c r="AN41" s="105"/>
      <c r="AO41" s="105"/>
    </row>
    <row r="42" spans="2:41" x14ac:dyDescent="0.25">
      <c r="Z42" s="104"/>
      <c r="AA42" s="105"/>
      <c r="AB42" s="105"/>
      <c r="AC42" s="105"/>
      <c r="AD42" s="104"/>
      <c r="AE42" s="105"/>
      <c r="AF42" s="105"/>
      <c r="AG42" s="105"/>
      <c r="AH42" s="104"/>
      <c r="AI42" s="105"/>
      <c r="AJ42" s="105"/>
      <c r="AK42" s="105"/>
      <c r="AL42" s="104"/>
      <c r="AM42" s="105"/>
      <c r="AN42" s="105"/>
      <c r="AO42" s="105"/>
    </row>
    <row r="43" spans="2:41" x14ac:dyDescent="0.25">
      <c r="Z43" s="104"/>
      <c r="AA43" s="105"/>
      <c r="AB43" s="105"/>
      <c r="AC43" s="105"/>
      <c r="AD43" s="104"/>
      <c r="AE43" s="105"/>
      <c r="AF43" s="105"/>
      <c r="AG43" s="105"/>
      <c r="AH43" s="104"/>
      <c r="AI43" s="105"/>
      <c r="AJ43" s="105"/>
      <c r="AK43" s="105"/>
      <c r="AL43" s="104"/>
      <c r="AM43" s="105"/>
      <c r="AN43" s="105"/>
      <c r="AO43" s="105"/>
    </row>
    <row r="44" spans="2:41" x14ac:dyDescent="0.25">
      <c r="Z44" s="104"/>
      <c r="AA44" s="105"/>
      <c r="AB44" s="105"/>
      <c r="AC44" s="105"/>
      <c r="AD44" s="104"/>
      <c r="AE44" s="105"/>
      <c r="AF44" s="105"/>
      <c r="AG44" s="105"/>
      <c r="AH44" s="104"/>
      <c r="AI44" s="105"/>
      <c r="AJ44" s="105"/>
      <c r="AK44" s="105"/>
      <c r="AL44" s="104"/>
      <c r="AM44" s="105"/>
      <c r="AN44" s="105"/>
      <c r="AO44" s="105"/>
    </row>
    <row r="45" spans="2:41" x14ac:dyDescent="0.25">
      <c r="Z45" s="104"/>
      <c r="AA45" s="105"/>
      <c r="AB45" s="105"/>
      <c r="AC45" s="105"/>
      <c r="AD45" s="104"/>
      <c r="AE45" s="105"/>
      <c r="AF45" s="105"/>
      <c r="AG45" s="105"/>
      <c r="AH45" s="104"/>
      <c r="AI45" s="105"/>
      <c r="AJ45" s="105"/>
      <c r="AK45" s="105"/>
      <c r="AL45" s="104"/>
      <c r="AM45" s="105"/>
      <c r="AN45" s="105"/>
      <c r="AO45" s="105"/>
    </row>
    <row r="46" spans="2:41" s="110" customFormat="1" x14ac:dyDescent="0.25">
      <c r="B46" s="109"/>
      <c r="S46" s="111"/>
      <c r="T46" s="111"/>
      <c r="U46" s="111"/>
      <c r="V46" s="111"/>
      <c r="W46" s="111"/>
      <c r="X46" s="111"/>
      <c r="Z46" s="112"/>
      <c r="AA46" s="113"/>
      <c r="AB46" s="113"/>
      <c r="AC46" s="113"/>
      <c r="AD46" s="112"/>
      <c r="AE46" s="113"/>
      <c r="AF46" s="113"/>
      <c r="AG46" s="113"/>
      <c r="AH46" s="112"/>
      <c r="AI46" s="113"/>
      <c r="AJ46" s="113"/>
      <c r="AK46" s="113"/>
      <c r="AL46" s="112"/>
      <c r="AM46" s="113"/>
      <c r="AN46" s="113"/>
      <c r="AO46" s="113"/>
    </row>
    <row r="47" spans="2:41" x14ac:dyDescent="0.25">
      <c r="F47" s="107"/>
      <c r="G47" s="107"/>
      <c r="H47" s="107"/>
      <c r="I47" s="107"/>
      <c r="J47" s="107"/>
      <c r="Z47" s="104"/>
      <c r="AA47" s="105"/>
      <c r="AB47" s="105"/>
      <c r="AC47" s="105"/>
      <c r="AD47" s="104"/>
      <c r="AE47" s="105"/>
      <c r="AF47" s="105"/>
      <c r="AG47" s="105"/>
      <c r="AH47" s="104"/>
      <c r="AI47" s="105"/>
      <c r="AJ47" s="105"/>
      <c r="AK47" s="105"/>
      <c r="AL47" s="104"/>
      <c r="AM47" s="105"/>
      <c r="AN47" s="105"/>
      <c r="AO47" s="105"/>
    </row>
    <row r="49" spans="2:14" x14ac:dyDescent="0.25">
      <c r="B49" s="66" t="s">
        <v>59</v>
      </c>
      <c r="C49" s="107">
        <v>4.0609259259259244E-3</v>
      </c>
      <c r="D49" s="107">
        <v>1.0127516835016835E-2</v>
      </c>
      <c r="E49" s="107">
        <v>6.6966329966329974E-4</v>
      </c>
      <c r="F49" s="107" t="e">
        <v>#DIV/0!</v>
      </c>
      <c r="G49" s="107" t="e">
        <v>#DIV/0!</v>
      </c>
      <c r="H49" s="107" t="e">
        <v>#DIV/0!</v>
      </c>
      <c r="I49" s="107" t="e">
        <v>#DIV/0!</v>
      </c>
      <c r="J49" s="107"/>
      <c r="K49" s="107">
        <v>4.980722355960302E-3</v>
      </c>
      <c r="L49" s="107">
        <v>1.111925917660667E-2</v>
      </c>
      <c r="M49" s="107">
        <v>1.6876805478191635E-3</v>
      </c>
      <c r="N49" s="107"/>
    </row>
    <row r="50" spans="2:14" x14ac:dyDescent="0.25">
      <c r="B50" s="66" t="s">
        <v>43</v>
      </c>
      <c r="C50" s="114">
        <v>1.0463409090909093E-3</v>
      </c>
      <c r="D50" s="114">
        <v>7.0100909090909085E-3</v>
      </c>
      <c r="E50" s="114">
        <v>-1.747719696969697E-3</v>
      </c>
      <c r="F50" s="114" t="e">
        <v>#DIV/0!</v>
      </c>
      <c r="G50" s="114" t="e">
        <v>#DIV/0!</v>
      </c>
      <c r="H50" s="114" t="e">
        <v>#DIV/0!</v>
      </c>
      <c r="I50" s="114" t="e">
        <v>#DIV/0!</v>
      </c>
      <c r="J50" s="114"/>
      <c r="K50" s="114">
        <v>4.2473066952514633E-3</v>
      </c>
      <c r="L50" s="114">
        <v>1.1986109996176161E-2</v>
      </c>
      <c r="M50" s="114">
        <v>1.7701897281656792E-4</v>
      </c>
      <c r="N50" s="107"/>
    </row>
    <row r="51" spans="2:14" x14ac:dyDescent="0.25">
      <c r="C51" s="107"/>
      <c r="D51" s="107"/>
      <c r="E51" s="107"/>
      <c r="F51" s="107"/>
      <c r="G51" s="107"/>
      <c r="H51" s="107"/>
      <c r="I51" s="107"/>
      <c r="J51" s="107"/>
      <c r="K51" s="107"/>
      <c r="L51" s="107"/>
      <c r="M51" s="107"/>
      <c r="N51" s="107"/>
    </row>
    <row r="52" spans="2:14" x14ac:dyDescent="0.25">
      <c r="B52" s="66" t="s">
        <v>43</v>
      </c>
      <c r="C52" s="107">
        <v>1.489022727272729E-3</v>
      </c>
      <c r="D52" s="107">
        <v>1.2651363636363639E-3</v>
      </c>
      <c r="E52" s="107">
        <v>3.3394772727272739E-3</v>
      </c>
      <c r="F52" s="107" t="e">
        <v>#DIV/0!</v>
      </c>
      <c r="G52" s="107" t="e">
        <v>#DIV/0!</v>
      </c>
      <c r="H52" s="107" t="e">
        <v>#DIV/0!</v>
      </c>
      <c r="I52" s="107" t="e">
        <v>#DIV/0!</v>
      </c>
      <c r="J52" s="107"/>
      <c r="K52" s="107">
        <v>4.7371067056272533E-3</v>
      </c>
      <c r="L52" s="107">
        <v>2.1451398727772675E-3</v>
      </c>
      <c r="M52" s="107">
        <v>7.1554398059881881E-3</v>
      </c>
      <c r="N52" s="107"/>
    </row>
    <row r="53" spans="2:14" x14ac:dyDescent="0.25">
      <c r="C53" s="107"/>
      <c r="D53" s="107"/>
      <c r="E53" s="107"/>
      <c r="F53" s="107"/>
      <c r="G53" s="107"/>
      <c r="H53" s="107"/>
      <c r="I53" s="107"/>
      <c r="J53" s="107"/>
      <c r="K53" s="107"/>
      <c r="L53" s="107"/>
      <c r="M53" s="107"/>
      <c r="N53" s="107"/>
    </row>
    <row r="54" spans="2:14" x14ac:dyDescent="0.25">
      <c r="C54" s="107"/>
      <c r="D54" s="107"/>
      <c r="E54" s="107"/>
      <c r="F54" s="107"/>
      <c r="G54" s="107"/>
      <c r="H54" s="107"/>
      <c r="I54" s="107"/>
      <c r="J54" s="107"/>
      <c r="K54" s="107"/>
      <c r="L54" s="107"/>
      <c r="M54" s="107"/>
      <c r="N54" s="107"/>
    </row>
    <row r="55" spans="2:14" x14ac:dyDescent="0.25">
      <c r="B55" s="66" t="s">
        <v>44</v>
      </c>
      <c r="C55" s="107">
        <v>-1.0083977272727274E-3</v>
      </c>
      <c r="D55" s="107">
        <v>5.2134090909090906E-3</v>
      </c>
      <c r="E55" s="107">
        <v>-3.5524204545454552E-3</v>
      </c>
      <c r="F55" s="107" t="e">
        <v>#DIV/0!</v>
      </c>
      <c r="G55" s="107" t="e">
        <v>#DIV/0!</v>
      </c>
      <c r="H55" s="107" t="e">
        <v>#DIV/0!</v>
      </c>
      <c r="I55" s="107" t="e">
        <v>#DIV/0!</v>
      </c>
      <c r="J55" s="107"/>
      <c r="K55" s="107">
        <v>1.2453839254239832E-3</v>
      </c>
      <c r="L55" s="107">
        <v>1.021901720369193E-2</v>
      </c>
      <c r="M55" s="107">
        <v>-2.4704051123422698E-3</v>
      </c>
      <c r="N55" s="107"/>
    </row>
    <row r="56" spans="2:14" x14ac:dyDescent="0.25">
      <c r="B56" s="66" t="s">
        <v>60</v>
      </c>
      <c r="C56" s="107">
        <v>-3.54759090909091E-3</v>
      </c>
      <c r="D56" s="107">
        <v>5.7650227272727271E-3</v>
      </c>
      <c r="E56" s="107">
        <v>-7.7392500000000005E-3</v>
      </c>
      <c r="F56" s="107" t="e">
        <v>#DIV/0!</v>
      </c>
      <c r="G56" s="107" t="e">
        <v>#DIV/0!</v>
      </c>
      <c r="H56" s="107" t="e">
        <v>#DIV/0!</v>
      </c>
      <c r="I56" s="107" t="e">
        <v>#DIV/0!</v>
      </c>
      <c r="J56" s="107"/>
      <c r="K56" s="107">
        <v>9.3989077900972844E-4</v>
      </c>
      <c r="L56" s="107">
        <v>1.6340110388605344E-2</v>
      </c>
      <c r="M56" s="107">
        <v>-6.3884192479240183E-3</v>
      </c>
      <c r="N56" s="107"/>
    </row>
    <row r="59" spans="2:14" x14ac:dyDescent="0.25">
      <c r="B59" s="66" t="s">
        <v>61</v>
      </c>
      <c r="C59" s="107">
        <v>1.5320012055346905E-3</v>
      </c>
      <c r="D59" s="107">
        <v>4.8004525871450021E-3</v>
      </c>
      <c r="E59" s="107">
        <v>6.2504953312361231E-5</v>
      </c>
    </row>
    <row r="60" spans="2:14" x14ac:dyDescent="0.25">
      <c r="B60" s="66" t="s">
        <v>43</v>
      </c>
      <c r="C60" s="107">
        <v>1.3109583735222767E-4</v>
      </c>
      <c r="D60" s="107">
        <v>6.1405342024185962E-3</v>
      </c>
      <c r="E60" s="107">
        <v>-1.6278523468849337E-3</v>
      </c>
    </row>
    <row r="61" spans="2:14" x14ac:dyDescent="0.25">
      <c r="B61" s="66" t="s">
        <v>44</v>
      </c>
      <c r="C61" s="107">
        <v>-3.083286093581405E-3</v>
      </c>
      <c r="D61" s="107">
        <v>3.1827979792792846E-3</v>
      </c>
      <c r="E61" s="107">
        <v>-3.6085564567446861E-3</v>
      </c>
    </row>
    <row r="62" spans="2:14" x14ac:dyDescent="0.25">
      <c r="B62" s="66" t="s">
        <v>60</v>
      </c>
      <c r="C62" s="107">
        <v>-7.2521792028615219E-3</v>
      </c>
      <c r="D62" s="107">
        <v>-2.8141132092206885E-3</v>
      </c>
      <c r="E62" s="107">
        <v>-7.9596843229432813E-3</v>
      </c>
    </row>
    <row r="134" spans="26:29" x14ac:dyDescent="0.25">
      <c r="Z134" s="104"/>
      <c r="AA134" s="105"/>
      <c r="AB134" s="105"/>
      <c r="AC134" s="105"/>
    </row>
    <row r="139" spans="26:29" x14ac:dyDescent="0.25">
      <c r="Z139" s="104"/>
      <c r="AA139" s="105"/>
      <c r="AB139" s="105"/>
      <c r="AC139" s="105"/>
    </row>
  </sheetData>
  <mergeCells count="4">
    <mergeCell ref="B2:M2"/>
    <mergeCell ref="C4:E4"/>
    <mergeCell ref="K4:M4"/>
    <mergeCell ref="B36:C36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1DCA09-07F5-43E8-A283-76C338110825}">
  <dimension ref="A1:AN158"/>
  <sheetViews>
    <sheetView showGridLines="0" zoomScale="80" zoomScaleNormal="80" workbookViewId="0">
      <selection activeCell="M31" sqref="M31"/>
    </sheetView>
  </sheetViews>
  <sheetFormatPr defaultColWidth="9.140625" defaultRowHeight="15" x14ac:dyDescent="0.25"/>
  <cols>
    <col min="1" max="1" width="11.85546875" style="87" customWidth="1"/>
    <col min="2" max="2" width="20.140625" style="66" customWidth="1"/>
    <col min="3" max="3" width="13.85546875" style="66" customWidth="1"/>
    <col min="4" max="6" width="13.85546875" style="87" customWidth="1"/>
    <col min="7" max="7" width="2.42578125" style="87" customWidth="1"/>
    <col min="8" max="11" width="14.85546875" style="87" customWidth="1"/>
    <col min="12" max="12" width="1" style="87" customWidth="1"/>
    <col min="13" max="13" width="20.5703125" style="87" customWidth="1"/>
    <col min="14" max="15" width="19.85546875" style="87" customWidth="1"/>
    <col min="16" max="16" width="15.5703125" style="87" customWidth="1"/>
    <col min="17" max="17" width="9.140625" style="87"/>
    <col min="18" max="23" width="12.85546875" style="101" customWidth="1"/>
    <col min="24" max="16384" width="9.140625" style="87"/>
  </cols>
  <sheetData>
    <row r="1" spans="2:40" ht="21" customHeight="1" x14ac:dyDescent="0.3">
      <c r="E1" s="100" t="s">
        <v>47</v>
      </c>
    </row>
    <row r="2" spans="2:40" ht="23.45" customHeight="1" x14ac:dyDescent="0.35">
      <c r="B2" s="150" t="s">
        <v>62</v>
      </c>
      <c r="C2" s="150"/>
      <c r="D2" s="150"/>
      <c r="E2" s="150"/>
      <c r="F2" s="150"/>
      <c r="G2" s="150"/>
      <c r="H2" s="150"/>
      <c r="I2" s="150"/>
      <c r="J2" s="150"/>
      <c r="K2" s="150"/>
      <c r="L2" s="150"/>
    </row>
    <row r="3" spans="2:40" ht="21" x14ac:dyDescent="0.35">
      <c r="C3" s="152" t="s">
        <v>63</v>
      </c>
      <c r="D3" s="152"/>
      <c r="E3" s="152"/>
      <c r="F3" s="152"/>
      <c r="G3" s="56"/>
      <c r="H3" s="152" t="s">
        <v>64</v>
      </c>
      <c r="I3" s="152"/>
      <c r="J3" s="152"/>
      <c r="K3" s="152"/>
      <c r="L3" s="102"/>
      <c r="M3" s="102"/>
      <c r="N3" s="102"/>
      <c r="O3" s="102"/>
      <c r="P3" s="102"/>
    </row>
    <row r="4" spans="2:40" ht="19.5" customHeight="1" x14ac:dyDescent="0.25">
      <c r="B4" s="56" t="s">
        <v>13</v>
      </c>
      <c r="C4" s="147" t="s">
        <v>65</v>
      </c>
      <c r="D4" s="148" t="s">
        <v>50</v>
      </c>
      <c r="E4" s="148"/>
      <c r="F4" s="148"/>
      <c r="G4" s="57"/>
      <c r="H4" s="147" t="s">
        <v>65</v>
      </c>
      <c r="I4" s="148" t="s">
        <v>50</v>
      </c>
      <c r="J4" s="148"/>
      <c r="K4" s="148"/>
    </row>
    <row r="5" spans="2:40" s="90" customFormat="1" ht="25.5" customHeight="1" x14ac:dyDescent="0.25">
      <c r="B5" s="72"/>
      <c r="C5" s="147"/>
      <c r="D5" s="57" t="s">
        <v>38</v>
      </c>
      <c r="E5" s="57" t="s">
        <v>39</v>
      </c>
      <c r="F5" s="57" t="s">
        <v>40</v>
      </c>
      <c r="G5" s="57"/>
      <c r="H5" s="147"/>
      <c r="I5" s="57" t="s">
        <v>38</v>
      </c>
      <c r="J5" s="57" t="s">
        <v>39</v>
      </c>
      <c r="K5" s="57" t="s">
        <v>40</v>
      </c>
      <c r="L5" s="57"/>
      <c r="M5" s="56"/>
      <c r="N5" s="56"/>
      <c r="O5" s="56"/>
      <c r="P5" s="56"/>
      <c r="Q5" s="56"/>
      <c r="R5" s="103"/>
      <c r="S5" s="103"/>
      <c r="T5" s="103"/>
      <c r="U5" s="103"/>
      <c r="V5" s="103"/>
      <c r="W5" s="103"/>
    </row>
    <row r="6" spans="2:40" ht="9" customHeight="1" x14ac:dyDescent="0.25">
      <c r="H6" s="115"/>
      <c r="I6" s="115"/>
      <c r="J6" s="115"/>
      <c r="K6" s="115"/>
      <c r="Y6" s="104"/>
      <c r="Z6" s="105"/>
      <c r="AC6" s="104"/>
      <c r="AG6" s="104"/>
      <c r="AK6" s="104"/>
    </row>
    <row r="7" spans="2:40" x14ac:dyDescent="0.25">
      <c r="B7" s="66">
        <v>1996</v>
      </c>
      <c r="C7" s="106">
        <v>1.2256436781609198E-2</v>
      </c>
      <c r="D7" s="106">
        <v>1.5177816091954026E-2</v>
      </c>
      <c r="E7" s="106">
        <v>2.0272298850574719E-2</v>
      </c>
      <c r="F7" s="106">
        <v>1.1719425287356325E-2</v>
      </c>
      <c r="G7" s="106"/>
      <c r="H7" s="106">
        <v>1.1683933775300566E-2</v>
      </c>
      <c r="I7" s="106">
        <v>1.5062071923513982E-2</v>
      </c>
      <c r="J7" s="106">
        <v>2.3710169010789057E-2</v>
      </c>
      <c r="K7" s="106">
        <v>1.1179665855145526E-2</v>
      </c>
      <c r="L7" s="106"/>
      <c r="M7" s="106"/>
      <c r="N7" s="106"/>
      <c r="O7" s="106"/>
      <c r="P7" s="106"/>
      <c r="Q7" s="108"/>
      <c r="Y7" s="104"/>
      <c r="Z7" s="105"/>
      <c r="AA7" s="105"/>
      <c r="AB7" s="105"/>
      <c r="AC7" s="104"/>
      <c r="AD7" s="105"/>
      <c r="AE7" s="105"/>
      <c r="AF7" s="105"/>
      <c r="AG7" s="104"/>
      <c r="AH7" s="105"/>
      <c r="AI7" s="105"/>
      <c r="AJ7" s="105"/>
      <c r="AK7" s="104"/>
      <c r="AL7" s="105"/>
      <c r="AM7" s="105"/>
      <c r="AN7" s="105"/>
    </row>
    <row r="8" spans="2:40" x14ac:dyDescent="0.25">
      <c r="B8" s="66">
        <v>1997</v>
      </c>
      <c r="C8" s="106">
        <v>1.4101264367816094E-2</v>
      </c>
      <c r="D8" s="106">
        <v>-4.7945977011494235E-3</v>
      </c>
      <c r="E8" s="106">
        <v>-2.2225402298850571E-2</v>
      </c>
      <c r="F8" s="106">
        <v>6.9312643678160904E-3</v>
      </c>
      <c r="G8" s="106"/>
      <c r="H8" s="106">
        <v>1.3726052302731951E-2</v>
      </c>
      <c r="I8" s="106">
        <v>-1.2413416939607591E-3</v>
      </c>
      <c r="J8" s="106">
        <v>-1.3808292956360768E-2</v>
      </c>
      <c r="K8" s="106">
        <v>7.0181934817429544E-3</v>
      </c>
      <c r="L8" s="106"/>
      <c r="M8" s="107"/>
      <c r="N8" s="107"/>
      <c r="O8" s="106"/>
      <c r="P8" s="106"/>
      <c r="Q8" s="108"/>
      <c r="Y8" s="104"/>
      <c r="Z8" s="105"/>
      <c r="AA8" s="105"/>
      <c r="AB8" s="105"/>
      <c r="AC8" s="104"/>
      <c r="AD8" s="105"/>
      <c r="AE8" s="105"/>
      <c r="AF8" s="105"/>
      <c r="AG8" s="104"/>
      <c r="AH8" s="105"/>
      <c r="AI8" s="105"/>
      <c r="AJ8" s="105"/>
      <c r="AK8" s="104"/>
      <c r="AL8" s="105"/>
      <c r="AM8" s="105"/>
      <c r="AN8" s="105"/>
    </row>
    <row r="9" spans="2:40" x14ac:dyDescent="0.25">
      <c r="B9" s="66">
        <v>1998</v>
      </c>
      <c r="C9" s="106">
        <v>1.5463908045977005E-2</v>
      </c>
      <c r="D9" s="106">
        <v>1.7141494252873563E-2</v>
      </c>
      <c r="E9" s="106">
        <v>3.6802528735632167E-2</v>
      </c>
      <c r="F9" s="106">
        <v>4.5634482758620696E-3</v>
      </c>
      <c r="G9" s="106"/>
      <c r="H9" s="106">
        <v>1.6196946889305917E-2</v>
      </c>
      <c r="I9" s="106">
        <v>3.4214450521988932E-2</v>
      </c>
      <c r="J9" s="106">
        <v>7.248449210185301E-2</v>
      </c>
      <c r="K9" s="106">
        <v>5.9022650433201871E-3</v>
      </c>
      <c r="L9" s="106"/>
      <c r="M9" s="107"/>
      <c r="N9" s="107"/>
      <c r="O9" s="106"/>
      <c r="P9" s="106"/>
      <c r="Q9" s="108"/>
      <c r="Y9" s="104"/>
      <c r="Z9" s="105"/>
      <c r="AA9" s="105"/>
      <c r="AB9" s="105"/>
      <c r="AC9" s="104"/>
      <c r="AD9" s="105"/>
      <c r="AE9" s="105"/>
      <c r="AF9" s="105"/>
      <c r="AG9" s="104"/>
      <c r="AH9" s="105"/>
      <c r="AI9" s="105"/>
      <c r="AJ9" s="105"/>
      <c r="AK9" s="104"/>
      <c r="AL9" s="105"/>
      <c r="AM9" s="105"/>
      <c r="AN9" s="105"/>
    </row>
    <row r="10" spans="2:40" x14ac:dyDescent="0.25">
      <c r="B10" s="66">
        <v>1999</v>
      </c>
      <c r="C10" s="106">
        <v>8.4165517241379297E-3</v>
      </c>
      <c r="D10" s="106">
        <v>1.7651264367816093E-2</v>
      </c>
      <c r="E10" s="106">
        <v>3.2609195402298848E-2</v>
      </c>
      <c r="F10" s="106">
        <v>8.6413793103448273E-3</v>
      </c>
      <c r="G10" s="106"/>
      <c r="H10" s="106">
        <v>8.6703012369431284E-3</v>
      </c>
      <c r="I10" s="106">
        <v>1.5390902989989701E-2</v>
      </c>
      <c r="J10" s="106">
        <v>3.1310280940513913E-2</v>
      </c>
      <c r="K10" s="106">
        <v>8.9969915040236017E-3</v>
      </c>
      <c r="L10" s="106"/>
      <c r="M10" s="107"/>
      <c r="N10" s="107"/>
      <c r="O10" s="106"/>
      <c r="P10" s="106"/>
      <c r="Q10" s="108"/>
      <c r="Y10" s="104"/>
      <c r="Z10" s="105"/>
      <c r="AA10" s="105"/>
      <c r="AB10" s="105"/>
      <c r="AC10" s="104"/>
      <c r="AD10" s="105"/>
      <c r="AE10" s="105"/>
      <c r="AF10" s="105"/>
      <c r="AG10" s="104"/>
      <c r="AH10" s="105"/>
      <c r="AI10" s="105"/>
      <c r="AJ10" s="105"/>
      <c r="AK10" s="104"/>
      <c r="AL10" s="105"/>
      <c r="AM10" s="105"/>
      <c r="AN10" s="105"/>
    </row>
    <row r="11" spans="2:40" x14ac:dyDescent="0.25">
      <c r="B11" s="66">
        <v>2000</v>
      </c>
      <c r="C11" s="106">
        <v>1.1535057471264374E-2</v>
      </c>
      <c r="D11" s="106">
        <v>-9.6655172413793035E-4</v>
      </c>
      <c r="E11" s="106">
        <v>-2.052850574712644E-2</v>
      </c>
      <c r="F11" s="106">
        <v>1.2209540229885057E-2</v>
      </c>
      <c r="G11" s="106"/>
      <c r="H11" s="106">
        <v>1.1931736826261126E-2</v>
      </c>
      <c r="I11" s="106">
        <v>4.630184114316007E-3</v>
      </c>
      <c r="J11" s="106">
        <v>-5.69673759858246E-3</v>
      </c>
      <c r="K11" s="106">
        <v>1.0590158068311038E-2</v>
      </c>
      <c r="L11" s="106"/>
      <c r="M11" s="107"/>
      <c r="N11" s="107"/>
      <c r="O11" s="106"/>
      <c r="P11" s="106"/>
      <c r="Q11" s="108"/>
      <c r="Y11" s="104"/>
      <c r="Z11" s="105"/>
      <c r="AA11" s="105"/>
      <c r="AB11" s="105"/>
      <c r="AC11" s="104"/>
      <c r="AD11" s="105"/>
      <c r="AE11" s="105"/>
      <c r="AF11" s="105"/>
      <c r="AG11" s="104"/>
      <c r="AH11" s="105"/>
      <c r="AI11" s="105"/>
      <c r="AJ11" s="105"/>
      <c r="AK11" s="104"/>
      <c r="AM11" s="105"/>
    </row>
    <row r="12" spans="2:40" x14ac:dyDescent="0.25">
      <c r="B12" s="66">
        <v>2001</v>
      </c>
      <c r="C12" s="106">
        <v>1.9100459770114941E-2</v>
      </c>
      <c r="D12" s="106">
        <v>-4.2487356321839077E-3</v>
      </c>
      <c r="E12" s="106">
        <v>-2.6421724137931042E-2</v>
      </c>
      <c r="F12" s="106">
        <v>1.1279080459770115E-2</v>
      </c>
      <c r="G12" s="106"/>
      <c r="H12" s="106">
        <v>3.1742728659364124E-2</v>
      </c>
      <c r="I12" s="106">
        <v>5.5174256858490896E-3</v>
      </c>
      <c r="J12" s="106">
        <v>-1.3376155145957233E-2</v>
      </c>
      <c r="K12" s="106">
        <v>1.9058831402490654E-2</v>
      </c>
      <c r="L12" s="106"/>
      <c r="M12" s="107"/>
      <c r="N12" s="107"/>
      <c r="O12" s="106"/>
      <c r="P12" s="106"/>
      <c r="Q12" s="108"/>
      <c r="Y12" s="104"/>
      <c r="Z12" s="105"/>
      <c r="AA12" s="105"/>
      <c r="AB12" s="105"/>
      <c r="AC12" s="104"/>
      <c r="AD12" s="105"/>
      <c r="AE12" s="105"/>
      <c r="AF12" s="105"/>
      <c r="AG12" s="104"/>
      <c r="AH12" s="105"/>
      <c r="AI12" s="105"/>
      <c r="AJ12" s="105"/>
      <c r="AK12" s="104"/>
      <c r="AL12" s="105"/>
      <c r="AM12" s="105"/>
      <c r="AN12" s="105"/>
    </row>
    <row r="13" spans="2:40" x14ac:dyDescent="0.25">
      <c r="B13" s="66">
        <v>2002</v>
      </c>
      <c r="C13" s="106">
        <v>8.2055172413793079E-3</v>
      </c>
      <c r="D13" s="106">
        <v>-4.3935632183908059E-3</v>
      </c>
      <c r="E13" s="106">
        <v>-2.3360114942528744E-2</v>
      </c>
      <c r="F13" s="106">
        <v>7.9122988505747165E-3</v>
      </c>
      <c r="G13" s="106"/>
      <c r="H13" s="106">
        <v>-8.5238272115735752E-4</v>
      </c>
      <c r="I13" s="106">
        <v>-1.0240775042380239E-2</v>
      </c>
      <c r="J13" s="106">
        <v>-4.0882155616747552E-2</v>
      </c>
      <c r="K13" s="106">
        <v>9.4238088301345311E-3</v>
      </c>
      <c r="L13" s="106"/>
      <c r="M13" s="107"/>
      <c r="N13" s="107"/>
      <c r="O13" s="106"/>
      <c r="P13" s="106"/>
      <c r="Q13" s="108"/>
      <c r="Y13" s="104"/>
      <c r="Z13" s="105"/>
      <c r="AA13" s="105"/>
      <c r="AB13" s="105"/>
      <c r="AC13" s="104"/>
      <c r="AD13" s="105"/>
      <c r="AE13" s="105"/>
      <c r="AF13" s="105"/>
      <c r="AG13" s="104"/>
      <c r="AH13" s="105"/>
      <c r="AI13" s="105"/>
      <c r="AJ13" s="105"/>
      <c r="AK13" s="104"/>
      <c r="AL13" s="105"/>
      <c r="AM13" s="105"/>
      <c r="AN13" s="105"/>
    </row>
    <row r="14" spans="2:40" x14ac:dyDescent="0.25">
      <c r="B14" s="66">
        <v>2003</v>
      </c>
      <c r="C14" s="106">
        <v>1.1511609195402301E-2</v>
      </c>
      <c r="D14" s="106">
        <v>1.2620459770114945E-2</v>
      </c>
      <c r="E14" s="106">
        <v>2.0816091954022994E-2</v>
      </c>
      <c r="F14" s="106">
        <v>7.7897701149425317E-3</v>
      </c>
      <c r="G14" s="106"/>
      <c r="H14" s="106">
        <v>1.0388195407161448E-2</v>
      </c>
      <c r="I14" s="106">
        <v>8.1438972285274892E-3</v>
      </c>
      <c r="J14" s="106">
        <v>1.1700223902869988E-2</v>
      </c>
      <c r="K14" s="106">
        <v>9.6874105651311541E-3</v>
      </c>
      <c r="L14" s="106"/>
      <c r="M14" s="107"/>
      <c r="N14" s="107"/>
      <c r="O14" s="106"/>
      <c r="P14" s="106"/>
      <c r="Q14" s="108"/>
      <c r="Y14" s="104"/>
      <c r="Z14" s="105"/>
      <c r="AA14" s="105"/>
      <c r="AB14" s="105"/>
      <c r="AC14" s="104"/>
      <c r="AD14" s="105"/>
      <c r="AE14" s="105"/>
      <c r="AF14" s="105"/>
      <c r="AG14" s="104"/>
      <c r="AH14" s="105"/>
      <c r="AI14" s="105"/>
      <c r="AJ14" s="105"/>
      <c r="AK14" s="104"/>
      <c r="AL14" s="105"/>
      <c r="AM14" s="105"/>
      <c r="AN14" s="105"/>
    </row>
    <row r="15" spans="2:40" x14ac:dyDescent="0.25">
      <c r="B15" s="66">
        <v>2004</v>
      </c>
      <c r="C15" s="106">
        <v>1.1533333333333335E-2</v>
      </c>
      <c r="D15" s="106">
        <v>-1.221632183908046E-2</v>
      </c>
      <c r="E15" s="106">
        <v>-4.7249540229885069E-2</v>
      </c>
      <c r="F15" s="106">
        <v>1.0596436781609195E-2</v>
      </c>
      <c r="G15" s="106"/>
      <c r="H15" s="106">
        <v>1.1013683474986987E-2</v>
      </c>
      <c r="I15" s="106">
        <v>-2.1700647378049113E-2</v>
      </c>
      <c r="J15" s="106">
        <v>-6.9727539043064252E-2</v>
      </c>
      <c r="K15" s="106">
        <v>9.2384167477885196E-3</v>
      </c>
      <c r="L15" s="106"/>
      <c r="M15" s="107"/>
      <c r="N15" s="107"/>
      <c r="O15" s="106"/>
      <c r="P15" s="106"/>
      <c r="Q15" s="108"/>
      <c r="Y15" s="104"/>
      <c r="Z15" s="105"/>
      <c r="AA15" s="105"/>
      <c r="AB15" s="105"/>
      <c r="AC15" s="104"/>
      <c r="AD15" s="105"/>
      <c r="AE15" s="105"/>
      <c r="AF15" s="105"/>
      <c r="AG15" s="104"/>
      <c r="AH15" s="105"/>
      <c r="AI15" s="105"/>
      <c r="AJ15" s="105"/>
      <c r="AK15" s="104"/>
      <c r="AL15" s="105"/>
      <c r="AM15" s="105"/>
      <c r="AN15" s="105"/>
    </row>
    <row r="16" spans="2:40" x14ac:dyDescent="0.25">
      <c r="B16" s="66">
        <v>2005</v>
      </c>
      <c r="C16" s="106">
        <v>1.3330459770114933E-2</v>
      </c>
      <c r="D16" s="106">
        <v>2.4354022988505738E-3</v>
      </c>
      <c r="E16" s="106">
        <v>-3.2825287356321843E-3</v>
      </c>
      <c r="F16" s="106">
        <v>6.6568965517241376E-3</v>
      </c>
      <c r="G16" s="106"/>
      <c r="H16" s="106">
        <v>1.4799216788214883E-2</v>
      </c>
      <c r="I16" s="106">
        <v>5.764055958086477E-3</v>
      </c>
      <c r="J16" s="106">
        <v>7.1534387271944026E-3</v>
      </c>
      <c r="K16" s="106">
        <v>4.845926616705176E-3</v>
      </c>
      <c r="L16" s="106"/>
      <c r="M16" s="107"/>
      <c r="N16" s="107"/>
      <c r="O16" s="106"/>
      <c r="P16" s="106"/>
      <c r="Q16" s="108"/>
      <c r="Y16" s="104"/>
      <c r="Z16" s="105"/>
      <c r="AA16" s="105"/>
      <c r="AB16" s="105"/>
      <c r="AC16" s="104"/>
      <c r="AD16" s="105"/>
      <c r="AE16" s="105"/>
      <c r="AF16" s="105"/>
      <c r="AG16" s="104"/>
      <c r="AH16" s="105"/>
      <c r="AI16" s="105"/>
      <c r="AJ16" s="105"/>
      <c r="AK16" s="104"/>
      <c r="AL16" s="105"/>
      <c r="AM16" s="105"/>
      <c r="AN16" s="105"/>
    </row>
    <row r="17" spans="2:40" x14ac:dyDescent="0.25">
      <c r="B17" s="66">
        <v>2006</v>
      </c>
      <c r="C17" s="106">
        <v>8.6227586206896519E-3</v>
      </c>
      <c r="D17" s="106">
        <v>-8.9367816091954055E-3</v>
      </c>
      <c r="E17" s="106">
        <v>-2.2600804597701141E-2</v>
      </c>
      <c r="F17" s="106">
        <v>6.4654022988505705E-3</v>
      </c>
      <c r="G17" s="106"/>
      <c r="H17" s="106">
        <v>9.1763920569229683E-3</v>
      </c>
      <c r="I17" s="106">
        <v>-4.5574977398415784E-3</v>
      </c>
      <c r="J17" s="106">
        <v>-1.8524111448587666E-2</v>
      </c>
      <c r="K17" s="106">
        <v>9.1850652485562252E-3</v>
      </c>
      <c r="L17" s="106"/>
      <c r="M17" s="107"/>
      <c r="N17" s="107"/>
      <c r="O17" s="106"/>
      <c r="P17" s="106"/>
      <c r="Q17" s="108"/>
      <c r="Y17" s="104"/>
      <c r="Z17" s="105"/>
      <c r="AA17" s="105"/>
      <c r="AB17" s="105"/>
      <c r="AC17" s="104"/>
      <c r="AD17" s="105"/>
      <c r="AE17" s="105"/>
      <c r="AF17" s="105"/>
      <c r="AG17" s="104"/>
      <c r="AH17" s="105"/>
      <c r="AI17" s="105"/>
      <c r="AJ17" s="105"/>
      <c r="AK17" s="104"/>
      <c r="AL17" s="105"/>
      <c r="AM17" s="105"/>
      <c r="AN17" s="105"/>
    </row>
    <row r="18" spans="2:40" x14ac:dyDescent="0.25">
      <c r="B18" s="66">
        <v>2007</v>
      </c>
      <c r="C18" s="106">
        <v>1.0002873563218389E-2</v>
      </c>
      <c r="D18" s="106">
        <v>2.1265862068965524E-2</v>
      </c>
      <c r="E18" s="106">
        <v>3.2428620689655165E-2</v>
      </c>
      <c r="F18" s="106">
        <v>4.9809195402298855E-3</v>
      </c>
      <c r="G18" s="106"/>
      <c r="H18" s="106">
        <v>1.0825044557342053E-2</v>
      </c>
      <c r="I18" s="106">
        <v>3.1426693155481064E-2</v>
      </c>
      <c r="J18" s="106">
        <v>5.3183372281762065E-2</v>
      </c>
      <c r="K18" s="106">
        <v>1.1272860448795241E-3</v>
      </c>
      <c r="L18" s="106"/>
      <c r="M18" s="107"/>
      <c r="N18" s="107"/>
      <c r="O18" s="106"/>
      <c r="P18" s="106"/>
      <c r="Q18" s="108"/>
      <c r="Y18" s="104"/>
      <c r="Z18" s="105"/>
      <c r="AA18" s="105"/>
      <c r="AB18" s="105"/>
      <c r="AC18" s="104"/>
      <c r="AD18" s="105"/>
      <c r="AE18" s="105"/>
      <c r="AF18" s="105"/>
      <c r="AG18" s="104"/>
      <c r="AH18" s="105"/>
      <c r="AI18" s="105"/>
      <c r="AJ18" s="105"/>
      <c r="AK18" s="104"/>
      <c r="AL18" s="105"/>
      <c r="AM18" s="105"/>
      <c r="AN18" s="105"/>
    </row>
    <row r="19" spans="2:40" x14ac:dyDescent="0.25">
      <c r="B19" s="66">
        <v>2008</v>
      </c>
      <c r="C19" s="106">
        <v>4.7379310344827568E-3</v>
      </c>
      <c r="D19" s="106">
        <v>1.9626666666666671E-2</v>
      </c>
      <c r="E19" s="106">
        <v>2.3533448275862071E-2</v>
      </c>
      <c r="F19" s="106">
        <v>9.1173563218390798E-3</v>
      </c>
      <c r="G19" s="106"/>
      <c r="H19" s="106">
        <v>6.1008463224128135E-3</v>
      </c>
      <c r="I19" s="106">
        <v>4.8517722133683359E-3</v>
      </c>
      <c r="J19" s="106">
        <v>4.5305913999819274E-3</v>
      </c>
      <c r="K19" s="106">
        <v>3.9305335979085637E-3</v>
      </c>
      <c r="L19" s="106"/>
      <c r="M19" s="107"/>
      <c r="N19" s="107"/>
      <c r="O19" s="106"/>
      <c r="P19" s="106"/>
      <c r="Q19" s="108"/>
      <c r="Y19" s="104"/>
      <c r="Z19" s="105"/>
      <c r="AA19" s="105"/>
      <c r="AB19" s="105"/>
      <c r="AC19" s="104"/>
      <c r="AD19" s="105"/>
      <c r="AE19" s="105"/>
      <c r="AF19" s="105"/>
      <c r="AG19" s="104"/>
      <c r="AH19" s="105"/>
      <c r="AI19" s="105"/>
      <c r="AJ19" s="105"/>
      <c r="AK19" s="104"/>
      <c r="AL19" s="105"/>
      <c r="AM19" s="105"/>
      <c r="AN19" s="105"/>
    </row>
    <row r="20" spans="2:40" x14ac:dyDescent="0.25">
      <c r="B20" s="66">
        <v>2009</v>
      </c>
      <c r="C20" s="106">
        <v>1.789770114942529E-3</v>
      </c>
      <c r="D20" s="106">
        <v>-2.4513333333333338E-2</v>
      </c>
      <c r="E20" s="106">
        <v>-4.3087701149425284E-2</v>
      </c>
      <c r="F20" s="106">
        <v>-1.1824137931034481E-3</v>
      </c>
      <c r="G20" s="106"/>
      <c r="H20" s="106">
        <v>1.5723019209597146E-3</v>
      </c>
      <c r="I20" s="106">
        <v>-3.0716789855458285E-2</v>
      </c>
      <c r="J20" s="106">
        <v>-5.1582714283681233E-2</v>
      </c>
      <c r="K20" s="106">
        <v>-4.3020493387825546E-3</v>
      </c>
      <c r="L20" s="106"/>
      <c r="M20" s="107"/>
      <c r="N20" s="107"/>
      <c r="O20" s="106"/>
      <c r="P20" s="106"/>
      <c r="Q20" s="108"/>
      <c r="Y20" s="104"/>
      <c r="Z20" s="105"/>
      <c r="AA20" s="105"/>
      <c r="AB20" s="105"/>
      <c r="AC20" s="104"/>
      <c r="AD20" s="105"/>
      <c r="AE20" s="105"/>
      <c r="AF20" s="105"/>
      <c r="AG20" s="104"/>
      <c r="AH20" s="105"/>
      <c r="AI20" s="105"/>
      <c r="AJ20" s="105"/>
      <c r="AK20" s="104"/>
      <c r="AL20" s="105"/>
      <c r="AM20" s="105"/>
      <c r="AN20" s="105"/>
    </row>
    <row r="21" spans="2:40" x14ac:dyDescent="0.25">
      <c r="B21" s="66">
        <v>2010</v>
      </c>
      <c r="C21" s="106">
        <v>4.0406896551724155E-3</v>
      </c>
      <c r="D21" s="106">
        <v>4.3816091954022984E-3</v>
      </c>
      <c r="E21" s="106">
        <v>1.1714367816091954E-2</v>
      </c>
      <c r="F21" s="106">
        <v>-4.0539080459770132E-3</v>
      </c>
      <c r="G21" s="106"/>
      <c r="H21" s="106">
        <v>3.8813464252475853E-3</v>
      </c>
      <c r="I21" s="106">
        <v>1.0015694231021468E-2</v>
      </c>
      <c r="J21" s="106">
        <v>2.5048081871168085E-2</v>
      </c>
      <c r="K21" s="106">
        <v>-4.5903628879442144E-3</v>
      </c>
      <c r="L21" s="106"/>
      <c r="M21" s="107"/>
      <c r="N21" s="107"/>
      <c r="O21" s="106"/>
      <c r="P21" s="106"/>
      <c r="Q21" s="108"/>
      <c r="Y21" s="104"/>
      <c r="Z21" s="105"/>
      <c r="AA21" s="105"/>
      <c r="AB21" s="105"/>
      <c r="AC21" s="104"/>
      <c r="AD21" s="105"/>
      <c r="AE21" s="105"/>
      <c r="AF21" s="105"/>
      <c r="AG21" s="104"/>
      <c r="AH21" s="105"/>
      <c r="AI21" s="105"/>
      <c r="AJ21" s="105"/>
      <c r="AK21" s="104"/>
      <c r="AL21" s="105"/>
      <c r="AM21" s="105"/>
      <c r="AN21" s="105"/>
    </row>
    <row r="22" spans="2:40" x14ac:dyDescent="0.25">
      <c r="B22" s="66">
        <v>2011</v>
      </c>
      <c r="C22" s="106">
        <v>2.4220689655172416E-3</v>
      </c>
      <c r="D22" s="106">
        <v>-2.7558620689655177E-3</v>
      </c>
      <c r="E22" s="106">
        <v>-4.8694252873563203E-3</v>
      </c>
      <c r="F22" s="106">
        <v>-1.8209195402298848E-3</v>
      </c>
      <c r="G22" s="106"/>
      <c r="H22" s="106">
        <v>3.0847285958835596E-3</v>
      </c>
      <c r="I22" s="106">
        <v>-3.0336540780074622E-3</v>
      </c>
      <c r="J22" s="106">
        <v>-2.018780709221599E-3</v>
      </c>
      <c r="K22" s="106">
        <v>-4.0591639512678711E-3</v>
      </c>
      <c r="L22" s="106"/>
      <c r="M22" s="107"/>
      <c r="N22" s="107"/>
      <c r="O22" s="106"/>
      <c r="P22" s="106"/>
      <c r="Q22" s="108"/>
      <c r="Y22" s="104"/>
      <c r="Z22" s="105"/>
      <c r="AA22" s="105"/>
      <c r="AB22" s="105"/>
      <c r="AC22" s="104"/>
      <c r="AD22" s="105"/>
      <c r="AE22" s="105"/>
      <c r="AF22" s="105"/>
      <c r="AG22" s="104"/>
      <c r="AH22" s="105"/>
      <c r="AI22" s="105"/>
      <c r="AJ22" s="105"/>
      <c r="AK22" s="104"/>
      <c r="AL22" s="105"/>
      <c r="AM22" s="105"/>
      <c r="AN22" s="105"/>
    </row>
    <row r="23" spans="2:40" x14ac:dyDescent="0.25">
      <c r="B23" s="66">
        <v>2012</v>
      </c>
      <c r="C23" s="106">
        <v>3.6432183908045967E-3</v>
      </c>
      <c r="D23" s="106">
        <v>-5.0032183908045981E-3</v>
      </c>
      <c r="E23" s="106">
        <v>-2.3217471264367816E-2</v>
      </c>
      <c r="F23" s="106">
        <v>5.7709195402298854E-3</v>
      </c>
      <c r="G23" s="106"/>
      <c r="H23" s="106">
        <v>4.0696666899427527E-3</v>
      </c>
      <c r="I23" s="106">
        <v>-1.092466384800302E-2</v>
      </c>
      <c r="J23" s="106">
        <v>-3.3904732108058826E-2</v>
      </c>
      <c r="K23" s="106">
        <v>1.7066711131470604E-3</v>
      </c>
      <c r="L23" s="106"/>
      <c r="M23" s="107"/>
      <c r="N23" s="107"/>
      <c r="O23" s="106"/>
      <c r="P23" s="106"/>
      <c r="Q23" s="108"/>
      <c r="Y23" s="104"/>
      <c r="Z23" s="105"/>
      <c r="AA23" s="105"/>
      <c r="AB23" s="105"/>
      <c r="AC23" s="104"/>
      <c r="AD23" s="105"/>
      <c r="AE23" s="105"/>
      <c r="AF23" s="105"/>
      <c r="AG23" s="104"/>
      <c r="AH23" s="105"/>
      <c r="AI23" s="105"/>
      <c r="AJ23" s="105"/>
      <c r="AK23" s="104"/>
      <c r="AL23" s="105"/>
      <c r="AM23" s="105"/>
      <c r="AN23" s="105"/>
    </row>
    <row r="24" spans="2:40" x14ac:dyDescent="0.25">
      <c r="B24" s="66">
        <v>2013</v>
      </c>
      <c r="C24" s="106">
        <v>3.9459770114942559E-3</v>
      </c>
      <c r="D24" s="106">
        <v>-4.3012643678160883E-3</v>
      </c>
      <c r="E24" s="106">
        <v>-1.8724367816091957E-2</v>
      </c>
      <c r="F24" s="106">
        <v>3.3064367816091952E-3</v>
      </c>
      <c r="G24" s="106"/>
      <c r="H24" s="106">
        <v>5.0979342560904554E-3</v>
      </c>
      <c r="I24" s="106">
        <v>-1.041276520551516E-2</v>
      </c>
      <c r="J24" s="106">
        <v>-2.8749568948626167E-2</v>
      </c>
      <c r="K24" s="106">
        <v>-8.3088098808529055E-4</v>
      </c>
      <c r="L24" s="106"/>
      <c r="M24" s="107"/>
      <c r="N24" s="107"/>
      <c r="O24" s="106"/>
      <c r="P24" s="106"/>
      <c r="Q24" s="108"/>
      <c r="Y24" s="104"/>
      <c r="Z24" s="105"/>
      <c r="AA24" s="105"/>
      <c r="AB24" s="105"/>
      <c r="AC24" s="104"/>
      <c r="AD24" s="105"/>
      <c r="AE24" s="105"/>
      <c r="AF24" s="105"/>
      <c r="AG24" s="104"/>
      <c r="AH24" s="105"/>
      <c r="AI24" s="105"/>
      <c r="AJ24" s="105"/>
      <c r="AK24" s="104"/>
      <c r="AL24" s="105"/>
      <c r="AM24" s="105"/>
      <c r="AN24" s="105"/>
    </row>
    <row r="25" spans="2:40" x14ac:dyDescent="0.25">
      <c r="B25" s="66">
        <v>2014</v>
      </c>
      <c r="C25" s="106">
        <v>6.2888505747126441E-3</v>
      </c>
      <c r="D25" s="106">
        <v>4.1785057471264335E-3</v>
      </c>
      <c r="E25" s="106">
        <v>6.6749425287356339E-3</v>
      </c>
      <c r="F25" s="106">
        <v>2.3014942528735631E-3</v>
      </c>
      <c r="G25" s="106"/>
      <c r="H25" s="106">
        <v>6.3643046186337383E-3</v>
      </c>
      <c r="I25" s="106">
        <v>5.3820732257314789E-3</v>
      </c>
      <c r="J25" s="106">
        <v>9.9949365467665204E-3</v>
      </c>
      <c r="K25" s="106">
        <v>2.1377055245602214E-3</v>
      </c>
      <c r="L25" s="106"/>
      <c r="M25" s="107"/>
      <c r="N25" s="107"/>
      <c r="O25" s="106"/>
      <c r="P25" s="106"/>
      <c r="Q25" s="108"/>
      <c r="Y25" s="104"/>
      <c r="Z25" s="105"/>
      <c r="AA25" s="105"/>
      <c r="AB25" s="105"/>
      <c r="AC25" s="104"/>
      <c r="AD25" s="105"/>
      <c r="AE25" s="105"/>
      <c r="AF25" s="105"/>
      <c r="AG25" s="104"/>
      <c r="AH25" s="105"/>
      <c r="AI25" s="105"/>
      <c r="AJ25" s="105"/>
      <c r="AK25" s="104"/>
      <c r="AL25" s="105"/>
      <c r="AM25" s="105"/>
      <c r="AN25" s="105"/>
    </row>
    <row r="26" spans="2:40" x14ac:dyDescent="0.25">
      <c r="B26" s="66">
        <v>2015</v>
      </c>
      <c r="C26" s="106">
        <v>6.9237931034482753E-3</v>
      </c>
      <c r="D26" s="106">
        <v>3.4643678160919547E-3</v>
      </c>
      <c r="E26" s="106">
        <v>3.1885057471265081E-4</v>
      </c>
      <c r="F26" s="106">
        <v>4.2968965517241383E-3</v>
      </c>
      <c r="G26" s="106"/>
      <c r="H26" s="106">
        <v>7.6456519655827976E-3</v>
      </c>
      <c r="I26" s="106">
        <v>-4.9836637171602697E-3</v>
      </c>
      <c r="J26" s="106">
        <v>-2.2153690245491735E-2</v>
      </c>
      <c r="K26" s="106">
        <v>4.6573668465580056E-3</v>
      </c>
      <c r="L26" s="106"/>
      <c r="M26" s="107"/>
      <c r="N26" s="107"/>
      <c r="O26" s="106"/>
      <c r="P26" s="106"/>
      <c r="Q26" s="108"/>
      <c r="Y26" s="104"/>
      <c r="Z26" s="105"/>
      <c r="AA26" s="105"/>
      <c r="AB26" s="105"/>
      <c r="AC26" s="104"/>
      <c r="AD26" s="105"/>
      <c r="AE26" s="105"/>
      <c r="AF26" s="105"/>
      <c r="AG26" s="104"/>
      <c r="AH26" s="105"/>
      <c r="AI26" s="105"/>
      <c r="AJ26" s="105"/>
      <c r="AK26" s="104"/>
      <c r="AL26" s="105"/>
      <c r="AM26" s="105"/>
      <c r="AN26" s="105"/>
    </row>
    <row r="27" spans="2:40" x14ac:dyDescent="0.25">
      <c r="B27" s="66">
        <v>2016</v>
      </c>
      <c r="C27" s="106">
        <v>7.5150574712643716E-3</v>
      </c>
      <c r="D27" s="106">
        <v>1.1474367816091959E-2</v>
      </c>
      <c r="E27" s="106">
        <v>1.9632183908045973E-2</v>
      </c>
      <c r="F27" s="106">
        <v>7.0785057471264377E-3</v>
      </c>
      <c r="G27" s="106"/>
      <c r="H27" s="106">
        <v>9.3994359187872228E-3</v>
      </c>
      <c r="I27" s="106">
        <v>1.2685043206666812E-2</v>
      </c>
      <c r="J27" s="106">
        <v>2.0847353029406015E-2</v>
      </c>
      <c r="K27" s="106">
        <v>8.6431728262835548E-3</v>
      </c>
      <c r="L27" s="106"/>
      <c r="M27" s="107"/>
      <c r="N27" s="107"/>
      <c r="O27" s="106"/>
      <c r="P27" s="106"/>
      <c r="Q27" s="108"/>
      <c r="Y27" s="104"/>
      <c r="Z27" s="105"/>
      <c r="AA27" s="105"/>
      <c r="AB27" s="105"/>
      <c r="AC27" s="104"/>
      <c r="AD27" s="105"/>
      <c r="AE27" s="105"/>
      <c r="AF27" s="105"/>
      <c r="AG27" s="104"/>
      <c r="AH27" s="105"/>
      <c r="AI27" s="105"/>
      <c r="AJ27" s="105"/>
      <c r="AK27" s="104"/>
      <c r="AL27" s="105"/>
      <c r="AM27" s="105"/>
      <c r="AN27" s="105"/>
    </row>
    <row r="28" spans="2:40" x14ac:dyDescent="0.25">
      <c r="B28" s="66">
        <v>2017</v>
      </c>
      <c r="C28" s="106">
        <v>5.8527586206896555E-3</v>
      </c>
      <c r="D28" s="106">
        <v>2.881379310344827E-3</v>
      </c>
      <c r="E28" s="106">
        <v>-1.2875517241379308E-2</v>
      </c>
      <c r="F28" s="106">
        <v>9.356781609195404E-3</v>
      </c>
      <c r="G28" s="106"/>
      <c r="H28" s="106">
        <v>7.9222031166479943E-3</v>
      </c>
      <c r="I28" s="106">
        <v>2.4892850016816495E-3</v>
      </c>
      <c r="J28" s="106">
        <v>-1.9680561263531304E-2</v>
      </c>
      <c r="K28" s="106">
        <v>9.9378196806446731E-3</v>
      </c>
      <c r="L28" s="106"/>
      <c r="M28" s="107"/>
      <c r="N28" s="107"/>
      <c r="O28" s="106"/>
      <c r="P28" s="106"/>
      <c r="Q28" s="108"/>
      <c r="Y28" s="104"/>
      <c r="Z28" s="105"/>
      <c r="AA28" s="105"/>
      <c r="AB28" s="105"/>
      <c r="AC28" s="104"/>
      <c r="AD28" s="105"/>
      <c r="AE28" s="105"/>
      <c r="AF28" s="105"/>
      <c r="AG28" s="104"/>
      <c r="AH28" s="105"/>
      <c r="AI28" s="105"/>
      <c r="AJ28" s="105"/>
      <c r="AK28" s="104"/>
      <c r="AL28" s="105"/>
      <c r="AM28" s="105"/>
      <c r="AN28" s="105"/>
    </row>
    <row r="29" spans="2:40" x14ac:dyDescent="0.25">
      <c r="B29" s="66">
        <v>2018</v>
      </c>
      <c r="C29" s="106">
        <v>8.0241379310344845E-3</v>
      </c>
      <c r="D29" s="106">
        <v>2.2664022988505745E-2</v>
      </c>
      <c r="E29" s="106">
        <v>4.2175402298850577E-2</v>
      </c>
      <c r="F29" s="106">
        <v>1.4709655172413792E-2</v>
      </c>
      <c r="G29" s="106"/>
      <c r="H29" s="106">
        <v>9.3317251190267146E-3</v>
      </c>
      <c r="I29" s="106">
        <v>2.1502674104823968E-2</v>
      </c>
      <c r="J29" s="106">
        <v>4.0962661377262261E-2</v>
      </c>
      <c r="K29" s="106">
        <v>1.4235050878919417E-2</v>
      </c>
      <c r="L29" s="106"/>
      <c r="M29" s="107"/>
      <c r="N29" s="107"/>
      <c r="O29" s="106"/>
      <c r="P29" s="106"/>
      <c r="Q29" s="108"/>
      <c r="Y29" s="104"/>
      <c r="Z29" s="105"/>
      <c r="AA29" s="105"/>
      <c r="AB29" s="105"/>
      <c r="AC29" s="104"/>
      <c r="AD29" s="105"/>
      <c r="AE29" s="105"/>
      <c r="AF29" s="105"/>
      <c r="AG29" s="104"/>
      <c r="AH29" s="105"/>
      <c r="AI29" s="105"/>
      <c r="AJ29" s="105"/>
      <c r="AK29" s="104"/>
      <c r="AL29" s="105"/>
      <c r="AM29" s="105"/>
      <c r="AN29" s="105"/>
    </row>
    <row r="30" spans="2:40" x14ac:dyDescent="0.25">
      <c r="B30" s="66">
        <v>2019</v>
      </c>
      <c r="C30" s="106">
        <v>7.3016091954022982E-3</v>
      </c>
      <c r="D30" s="106">
        <v>7.5750574712643666E-3</v>
      </c>
      <c r="E30" s="106">
        <v>-1.7358735632183903E-2</v>
      </c>
      <c r="F30" s="106">
        <v>1.991528735632184E-2</v>
      </c>
      <c r="G30" s="106"/>
      <c r="H30" s="106">
        <v>8.8375801097820821E-3</v>
      </c>
      <c r="I30" s="106">
        <v>2.0022662337430327E-3</v>
      </c>
      <c r="J30" s="106">
        <v>-2.9078579522083717E-2</v>
      </c>
      <c r="K30" s="106">
        <v>1.6637074728912699E-2</v>
      </c>
      <c r="L30" s="106"/>
      <c r="M30" s="107"/>
      <c r="N30" s="107"/>
      <c r="O30" s="106"/>
      <c r="P30" s="106"/>
      <c r="Q30" s="108"/>
      <c r="Y30" s="104"/>
      <c r="Z30" s="105"/>
      <c r="AA30" s="105"/>
      <c r="AB30" s="105"/>
      <c r="AC30" s="104"/>
      <c r="AD30" s="105"/>
      <c r="AE30" s="105"/>
      <c r="AF30" s="105"/>
      <c r="AG30" s="104"/>
      <c r="AH30" s="105"/>
      <c r="AI30" s="105"/>
      <c r="AJ30" s="105"/>
      <c r="AK30" s="104"/>
      <c r="AL30" s="105"/>
      <c r="AM30" s="105"/>
      <c r="AN30" s="105"/>
    </row>
    <row r="31" spans="2:40" x14ac:dyDescent="0.25">
      <c r="B31" s="66">
        <v>2020</v>
      </c>
      <c r="C31" s="106">
        <v>9.2443678160919543E-3</v>
      </c>
      <c r="D31" s="106">
        <v>6.5273563218390769E-3</v>
      </c>
      <c r="E31" s="106">
        <v>-1.8164827586206894E-2</v>
      </c>
      <c r="F31" s="106">
        <v>1.7443678160919542E-2</v>
      </c>
      <c r="G31" s="106"/>
      <c r="H31" s="106">
        <v>9.2230632053107633E-3</v>
      </c>
      <c r="I31" s="106">
        <v>1.3639168372415555E-2</v>
      </c>
      <c r="J31" s="106">
        <v>5.2019887583647341E-3</v>
      </c>
      <c r="K31" s="106">
        <v>1.5571304713181367E-2</v>
      </c>
      <c r="L31" s="106"/>
      <c r="M31" s="107"/>
      <c r="N31" s="107"/>
      <c r="O31" s="106"/>
      <c r="P31" s="106"/>
      <c r="Q31" s="108"/>
      <c r="Y31" s="104"/>
      <c r="Z31" s="105"/>
      <c r="AA31" s="105"/>
      <c r="AB31" s="105"/>
      <c r="AC31" s="104"/>
      <c r="AD31" s="105"/>
      <c r="AE31" s="105"/>
      <c r="AF31" s="105"/>
      <c r="AG31" s="104"/>
      <c r="AH31" s="105"/>
      <c r="AI31" s="105"/>
      <c r="AJ31" s="105"/>
      <c r="AK31" s="104"/>
      <c r="AL31" s="105"/>
      <c r="AM31" s="105"/>
      <c r="AN31" s="105"/>
    </row>
    <row r="32" spans="2:40" x14ac:dyDescent="0.25">
      <c r="B32" s="66">
        <v>2021</v>
      </c>
      <c r="C32" s="106">
        <v>8.8777011494252846E-3</v>
      </c>
      <c r="D32" s="106">
        <v>1.0095632183908045E-2</v>
      </c>
      <c r="E32" s="106">
        <v>-2.3535632183908028E-3</v>
      </c>
      <c r="F32" s="106">
        <v>1.6441264367816084E-2</v>
      </c>
      <c r="G32" s="106"/>
      <c r="H32" s="106">
        <v>9.4661581579635716E-3</v>
      </c>
      <c r="I32" s="106">
        <v>1.4982229183419028E-2</v>
      </c>
      <c r="J32" s="106">
        <v>5.9576554747095695E-3</v>
      </c>
      <c r="K32" s="106">
        <v>1.9576823697956217E-2</v>
      </c>
      <c r="L32" s="106"/>
      <c r="M32" s="107"/>
      <c r="N32" s="107"/>
      <c r="O32" s="106"/>
      <c r="P32" s="106"/>
      <c r="Q32" s="108"/>
      <c r="Y32" s="104"/>
      <c r="Z32" s="105"/>
      <c r="AA32" s="105"/>
      <c r="AB32" s="105"/>
      <c r="AC32" s="104"/>
      <c r="AD32" s="105"/>
      <c r="AE32" s="105"/>
      <c r="AF32" s="105"/>
      <c r="AG32" s="104"/>
      <c r="AH32" s="105"/>
      <c r="AI32" s="105"/>
      <c r="AJ32" s="105"/>
      <c r="AK32" s="104"/>
      <c r="AL32" s="105"/>
      <c r="AM32" s="105"/>
      <c r="AN32" s="105"/>
    </row>
    <row r="33" spans="1:40" x14ac:dyDescent="0.25">
      <c r="B33" s="66">
        <v>2022</v>
      </c>
      <c r="C33" s="106">
        <v>8.5779310344827556E-3</v>
      </c>
      <c r="D33" s="106">
        <v>2.0677701149425281E-2</v>
      </c>
      <c r="E33" s="106">
        <v>3.4938735632183901E-2</v>
      </c>
      <c r="F33" s="106">
        <v>7.1094252873563192E-3</v>
      </c>
      <c r="G33" s="106"/>
      <c r="H33" s="106">
        <v>1.0278412116872594E-2</v>
      </c>
      <c r="I33" s="106">
        <v>1.6483955231583927E-2</v>
      </c>
      <c r="J33" s="106">
        <v>2.5113255905489681E-2</v>
      </c>
      <c r="K33" s="106">
        <v>7.3990945396796804E-3</v>
      </c>
      <c r="L33" s="106"/>
      <c r="M33" s="107"/>
      <c r="N33" s="107"/>
      <c r="O33" s="106"/>
      <c r="P33" s="106"/>
      <c r="Q33" s="108"/>
      <c r="Y33" s="104"/>
      <c r="Z33" s="105"/>
      <c r="AA33" s="105"/>
      <c r="AB33" s="105"/>
      <c r="AC33" s="104"/>
      <c r="AD33" s="105"/>
      <c r="AE33" s="105"/>
      <c r="AF33" s="105"/>
      <c r="AG33" s="104"/>
      <c r="AH33" s="105"/>
      <c r="AI33" s="105"/>
      <c r="AJ33" s="105"/>
      <c r="AK33" s="104"/>
      <c r="AL33" s="105"/>
      <c r="AM33" s="105"/>
      <c r="AN33" s="105"/>
    </row>
    <row r="34" spans="1:40" x14ac:dyDescent="0.25">
      <c r="D34" s="67"/>
      <c r="E34" s="67"/>
      <c r="F34" s="67"/>
      <c r="G34" s="67"/>
      <c r="H34" s="106"/>
      <c r="I34" s="106"/>
      <c r="J34" s="106"/>
      <c r="K34" s="106"/>
      <c r="L34" s="106"/>
      <c r="M34" s="107"/>
      <c r="N34" s="107"/>
      <c r="O34" s="107"/>
      <c r="P34" s="107"/>
      <c r="Y34" s="104"/>
      <c r="Z34" s="105"/>
      <c r="AA34" s="105"/>
      <c r="AB34" s="105"/>
      <c r="AC34" s="104"/>
      <c r="AD34" s="105"/>
      <c r="AE34" s="105"/>
      <c r="AF34" s="105"/>
      <c r="AG34" s="104"/>
      <c r="AH34" s="105"/>
      <c r="AI34" s="105"/>
      <c r="AJ34" s="105"/>
      <c r="AK34" s="104"/>
      <c r="AL34" s="105"/>
      <c r="AM34" s="105"/>
      <c r="AN34" s="105"/>
    </row>
    <row r="35" spans="1:40" ht="18" x14ac:dyDescent="0.25">
      <c r="B35" s="116" t="s">
        <v>66</v>
      </c>
      <c r="C35" s="72"/>
      <c r="D35" s="66"/>
      <c r="E35" s="66"/>
      <c r="F35" s="66"/>
      <c r="G35" s="66"/>
      <c r="H35" s="66"/>
      <c r="I35" s="66"/>
      <c r="J35" s="66"/>
      <c r="K35" s="66"/>
      <c r="L35" s="66"/>
    </row>
    <row r="36" spans="1:40" x14ac:dyDescent="0.25">
      <c r="B36" s="73" t="s">
        <v>59</v>
      </c>
      <c r="C36" s="74">
        <f t="shared" ref="C36:K36" si="0">AVERAGE(C7:C33)</f>
        <v>8.6394848871860358E-3</v>
      </c>
      <c r="D36" s="74">
        <f t="shared" si="0"/>
        <v>4.729953171562367E-3</v>
      </c>
      <c r="E36" s="40">
        <f t="shared" si="0"/>
        <v>-9.0383567475521586E-4</v>
      </c>
      <c r="F36" s="74">
        <f t="shared" si="0"/>
        <v>7.7606045125585346E-3</v>
      </c>
      <c r="G36" s="74"/>
      <c r="H36" s="74">
        <f t="shared" si="0"/>
        <v>9.317674362686006E-3</v>
      </c>
      <c r="I36" s="74">
        <f t="shared" si="0"/>
        <v>4.6804460749567452E-3</v>
      </c>
      <c r="J36" s="74">
        <f t="shared" si="0"/>
        <v>-4.4389324303197351E-4</v>
      </c>
      <c r="K36" s="74">
        <f t="shared" si="0"/>
        <v>7.2927474218481706E-3</v>
      </c>
      <c r="L36" s="74"/>
      <c r="M36" s="108"/>
      <c r="N36" s="108"/>
      <c r="O36" s="108"/>
      <c r="P36" s="108"/>
    </row>
    <row r="37" spans="1:40" x14ac:dyDescent="0.25">
      <c r="B37" s="73" t="s">
        <v>43</v>
      </c>
      <c r="C37" s="74">
        <f t="shared" ref="C37:K37" si="1">AVERAGE(C19:C33)</f>
        <v>5.9457241379310358E-3</v>
      </c>
      <c r="D37" s="74">
        <f t="shared" si="1"/>
        <v>5.1315325670498076E-3</v>
      </c>
      <c r="E37" s="40">
        <f t="shared" si="1"/>
        <v>-1.1091187739463483E-4</v>
      </c>
      <c r="F37" s="74">
        <f t="shared" si="1"/>
        <v>7.3193639846743288E-3</v>
      </c>
      <c r="G37" s="74"/>
      <c r="H37" s="74">
        <f t="shared" si="1"/>
        <v>6.8183572359429576E-3</v>
      </c>
      <c r="I37" s="74">
        <f t="shared" si="1"/>
        <v>2.9308416200207374E-3</v>
      </c>
      <c r="J37" s="74">
        <f t="shared" si="1"/>
        <v>-3.3008068478363852E-3</v>
      </c>
      <c r="K37" s="74">
        <f t="shared" si="1"/>
        <v>6.0433440654447685E-3</v>
      </c>
      <c r="L37" s="74"/>
    </row>
    <row r="38" spans="1:40" x14ac:dyDescent="0.25">
      <c r="B38" s="73" t="s">
        <v>44</v>
      </c>
      <c r="C38" s="74">
        <f t="shared" ref="C38:K38" si="2">AVERAGE(C24:C33)</f>
        <v>7.2552183908045978E-3</v>
      </c>
      <c r="D38" s="74">
        <f t="shared" si="2"/>
        <v>8.5237126436781586E-3</v>
      </c>
      <c r="E38" s="40">
        <f t="shared" si="2"/>
        <v>3.4263103448275872E-3</v>
      </c>
      <c r="F38" s="74">
        <f t="shared" si="2"/>
        <v>1.0195942528735633E-2</v>
      </c>
      <c r="G38" s="74"/>
      <c r="H38" s="74">
        <f t="shared" si="2"/>
        <v>8.3566468584697941E-3</v>
      </c>
      <c r="I38" s="74">
        <f t="shared" si="2"/>
        <v>7.3770265637390035E-3</v>
      </c>
      <c r="J38" s="74">
        <f t="shared" si="2"/>
        <v>8.4154511122658607E-4</v>
      </c>
      <c r="K38" s="74">
        <f t="shared" si="2"/>
        <v>9.7964532448610551E-3</v>
      </c>
      <c r="R38" s="117"/>
      <c r="S38" s="118"/>
    </row>
    <row r="39" spans="1:40" x14ac:dyDescent="0.25">
      <c r="B39" s="73" t="s">
        <v>60</v>
      </c>
      <c r="C39" s="74">
        <f t="shared" ref="C39:K39" si="3">AVERAGE(C29:C33)</f>
        <v>8.4051494252873546E-3</v>
      </c>
      <c r="D39" s="74">
        <f t="shared" si="3"/>
        <v>1.3507954022988503E-2</v>
      </c>
      <c r="E39" s="40">
        <f t="shared" si="3"/>
        <v>7.8474022988505761E-3</v>
      </c>
      <c r="F39" s="74">
        <f t="shared" si="3"/>
        <v>1.5123862068965516E-2</v>
      </c>
      <c r="G39" s="74"/>
      <c r="H39" s="74">
        <f t="shared" si="3"/>
        <v>9.4273877417911465E-3</v>
      </c>
      <c r="I39" s="74">
        <f t="shared" si="3"/>
        <v>1.3722058625197103E-2</v>
      </c>
      <c r="J39" s="74">
        <f t="shared" si="3"/>
        <v>9.6313963987485051E-3</v>
      </c>
      <c r="K39" s="74">
        <f t="shared" si="3"/>
        <v>1.4683869711729877E-2</v>
      </c>
    </row>
    <row r="40" spans="1:40" ht="20.25" customHeight="1" x14ac:dyDescent="0.25">
      <c r="A40" s="93" t="s">
        <v>67</v>
      </c>
      <c r="E40" s="25"/>
    </row>
    <row r="41" spans="1:40" x14ac:dyDescent="0.25">
      <c r="D41" s="108"/>
      <c r="E41" s="108"/>
      <c r="F41" s="108"/>
      <c r="G41" s="108"/>
      <c r="Y41" s="104"/>
      <c r="Z41" s="105"/>
      <c r="AA41" s="105"/>
      <c r="AB41" s="105"/>
      <c r="AC41" s="104"/>
      <c r="AD41" s="105"/>
      <c r="AE41" s="105"/>
      <c r="AF41" s="105"/>
      <c r="AG41" s="104"/>
      <c r="AH41" s="105"/>
      <c r="AI41" s="105"/>
      <c r="AJ41" s="105"/>
      <c r="AK41" s="104"/>
      <c r="AL41" s="105"/>
      <c r="AM41" s="105"/>
      <c r="AN41" s="105"/>
    </row>
    <row r="42" spans="1:40" x14ac:dyDescent="0.25">
      <c r="D42" s="108"/>
      <c r="E42" s="108"/>
      <c r="F42" s="108"/>
      <c r="G42" s="108"/>
      <c r="Y42" s="104"/>
      <c r="Z42" s="105"/>
      <c r="AA42" s="105"/>
      <c r="AB42" s="105"/>
      <c r="AC42" s="104"/>
      <c r="AD42" s="105"/>
      <c r="AE42" s="105"/>
      <c r="AF42" s="105"/>
      <c r="AG42" s="104"/>
      <c r="AH42" s="105"/>
      <c r="AI42" s="105"/>
      <c r="AJ42" s="105"/>
      <c r="AK42" s="104"/>
      <c r="AL42" s="105"/>
      <c r="AM42" s="105"/>
      <c r="AN42" s="105"/>
    </row>
    <row r="43" spans="1:40" x14ac:dyDescent="0.25">
      <c r="Y43" s="104"/>
      <c r="Z43" s="105"/>
      <c r="AA43" s="105"/>
      <c r="AB43" s="105"/>
      <c r="AC43" s="104"/>
      <c r="AD43" s="105"/>
      <c r="AE43" s="105"/>
      <c r="AF43" s="105"/>
      <c r="AG43" s="104"/>
      <c r="AH43" s="105"/>
      <c r="AI43" s="105"/>
      <c r="AJ43" s="105"/>
      <c r="AK43" s="104"/>
      <c r="AM43" s="105"/>
    </row>
    <row r="44" spans="1:40" x14ac:dyDescent="0.25">
      <c r="Y44" s="104"/>
      <c r="Z44" s="105"/>
      <c r="AA44" s="105"/>
      <c r="AB44" s="105"/>
      <c r="AC44" s="104"/>
      <c r="AD44" s="105"/>
      <c r="AE44" s="105"/>
      <c r="AF44" s="105"/>
      <c r="AG44" s="104"/>
      <c r="AH44" s="105"/>
      <c r="AI44" s="105"/>
      <c r="AJ44" s="105"/>
      <c r="AK44" s="104"/>
      <c r="AL44" s="105"/>
      <c r="AM44" s="105"/>
      <c r="AN44" s="105"/>
    </row>
    <row r="45" spans="1:40" x14ac:dyDescent="0.25">
      <c r="Y45" s="104"/>
      <c r="Z45" s="105"/>
      <c r="AA45" s="105"/>
      <c r="AB45" s="105"/>
      <c r="AC45" s="104"/>
      <c r="AD45" s="105"/>
      <c r="AE45" s="105"/>
      <c r="AF45" s="105"/>
      <c r="AG45" s="104"/>
      <c r="AH45" s="105"/>
      <c r="AI45" s="105"/>
      <c r="AJ45" s="105"/>
      <c r="AK45" s="104"/>
      <c r="AL45" s="105"/>
      <c r="AM45" s="105"/>
      <c r="AN45" s="105"/>
    </row>
    <row r="46" spans="1:40" x14ac:dyDescent="0.25">
      <c r="Y46" s="104"/>
      <c r="Z46" s="105"/>
      <c r="AA46" s="105"/>
      <c r="AB46" s="105"/>
      <c r="AC46" s="104"/>
      <c r="AD46" s="105"/>
      <c r="AE46" s="105"/>
      <c r="AF46" s="105"/>
      <c r="AG46" s="104"/>
      <c r="AH46" s="105"/>
      <c r="AI46" s="105"/>
      <c r="AJ46" s="105"/>
      <c r="AK46" s="104"/>
      <c r="AL46" s="105"/>
      <c r="AM46" s="105"/>
      <c r="AN46" s="105"/>
    </row>
    <row r="47" spans="1:40" x14ac:dyDescent="0.25">
      <c r="Y47" s="104"/>
      <c r="Z47" s="105"/>
      <c r="AA47" s="105"/>
      <c r="AB47" s="105"/>
      <c r="AC47" s="104"/>
      <c r="AD47" s="105"/>
      <c r="AE47" s="105"/>
      <c r="AF47" s="105"/>
      <c r="AG47" s="104"/>
      <c r="AH47" s="105"/>
      <c r="AI47" s="105"/>
      <c r="AJ47" s="105"/>
      <c r="AK47" s="104"/>
      <c r="AL47" s="105"/>
      <c r="AM47" s="105"/>
      <c r="AN47" s="105"/>
    </row>
    <row r="48" spans="1:40" x14ac:dyDescent="0.25">
      <c r="Y48" s="104"/>
      <c r="Z48" s="105"/>
      <c r="AA48" s="105"/>
      <c r="AB48" s="105"/>
      <c r="AC48" s="104"/>
      <c r="AD48" s="105"/>
      <c r="AE48" s="105"/>
      <c r="AF48" s="105"/>
      <c r="AG48" s="104"/>
      <c r="AH48" s="105"/>
      <c r="AI48" s="105"/>
      <c r="AJ48" s="105"/>
      <c r="AK48" s="104"/>
      <c r="AL48" s="105"/>
      <c r="AM48" s="105"/>
      <c r="AN48" s="105"/>
    </row>
    <row r="49" spans="25:40" x14ac:dyDescent="0.25">
      <c r="Y49" s="104"/>
      <c r="Z49" s="105"/>
      <c r="AA49" s="105"/>
      <c r="AB49" s="105"/>
      <c r="AC49" s="104"/>
      <c r="AD49" s="105"/>
      <c r="AE49" s="105"/>
      <c r="AF49" s="105"/>
      <c r="AG49" s="104"/>
      <c r="AH49" s="105"/>
      <c r="AI49" s="105"/>
      <c r="AJ49" s="105"/>
      <c r="AK49" s="104"/>
      <c r="AL49" s="105"/>
      <c r="AM49" s="105"/>
      <c r="AN49" s="105"/>
    </row>
    <row r="50" spans="25:40" x14ac:dyDescent="0.25">
      <c r="Y50" s="104"/>
      <c r="Z50" s="105"/>
      <c r="AA50" s="105"/>
      <c r="AB50" s="105"/>
      <c r="AC50" s="104"/>
      <c r="AD50" s="105"/>
      <c r="AE50" s="105"/>
      <c r="AF50" s="105"/>
      <c r="AG50" s="104"/>
      <c r="AH50" s="105"/>
      <c r="AI50" s="105"/>
      <c r="AJ50" s="105"/>
      <c r="AK50" s="104"/>
      <c r="AL50" s="105"/>
      <c r="AM50" s="105"/>
      <c r="AN50" s="105"/>
    </row>
    <row r="51" spans="25:40" x14ac:dyDescent="0.25">
      <c r="Y51" s="104"/>
      <c r="Z51" s="105"/>
      <c r="AA51" s="105"/>
      <c r="AB51" s="105"/>
      <c r="AC51" s="104"/>
      <c r="AD51" s="105"/>
      <c r="AE51" s="105"/>
      <c r="AF51" s="105"/>
      <c r="AG51" s="104"/>
      <c r="AH51" s="105"/>
      <c r="AI51" s="105"/>
      <c r="AJ51" s="105"/>
      <c r="AK51" s="104"/>
      <c r="AL51" s="105"/>
      <c r="AM51" s="105"/>
      <c r="AN51" s="105"/>
    </row>
    <row r="52" spans="25:40" x14ac:dyDescent="0.25">
      <c r="Y52" s="104"/>
      <c r="Z52" s="105"/>
      <c r="AA52" s="105"/>
      <c r="AB52" s="105"/>
      <c r="AC52" s="104"/>
      <c r="AD52" s="105"/>
      <c r="AE52" s="105"/>
      <c r="AF52" s="105"/>
      <c r="AG52" s="104"/>
      <c r="AH52" s="105"/>
      <c r="AI52" s="105"/>
      <c r="AJ52" s="105"/>
      <c r="AK52" s="104"/>
      <c r="AL52" s="105"/>
      <c r="AM52" s="105"/>
      <c r="AN52" s="105"/>
    </row>
    <row r="53" spans="25:40" x14ac:dyDescent="0.25">
      <c r="Y53" s="104"/>
      <c r="Z53" s="105"/>
      <c r="AA53" s="105"/>
      <c r="AB53" s="105"/>
      <c r="AC53" s="104"/>
      <c r="AD53" s="105"/>
      <c r="AE53" s="105"/>
      <c r="AF53" s="105"/>
      <c r="AG53" s="104"/>
      <c r="AH53" s="105"/>
      <c r="AI53" s="105"/>
      <c r="AJ53" s="105"/>
      <c r="AK53" s="104"/>
      <c r="AL53" s="105"/>
      <c r="AM53" s="105"/>
      <c r="AN53" s="105"/>
    </row>
    <row r="54" spans="25:40" x14ac:dyDescent="0.25">
      <c r="Y54" s="104"/>
      <c r="Z54" s="105"/>
      <c r="AA54" s="105"/>
      <c r="AB54" s="105"/>
      <c r="AC54" s="104"/>
      <c r="AD54" s="105"/>
      <c r="AE54" s="105"/>
      <c r="AF54" s="105"/>
      <c r="AG54" s="104"/>
      <c r="AH54" s="105"/>
      <c r="AI54" s="105"/>
      <c r="AJ54" s="105"/>
      <c r="AK54" s="104"/>
      <c r="AL54" s="105"/>
      <c r="AM54" s="105"/>
      <c r="AN54" s="105"/>
    </row>
    <row r="55" spans="25:40" x14ac:dyDescent="0.25">
      <c r="Y55" s="104"/>
      <c r="Z55" s="105"/>
      <c r="AA55" s="105"/>
      <c r="AB55" s="105"/>
      <c r="AC55" s="104"/>
      <c r="AD55" s="105"/>
      <c r="AE55" s="105"/>
      <c r="AF55" s="105"/>
      <c r="AG55" s="104"/>
      <c r="AH55" s="105"/>
      <c r="AI55" s="105"/>
      <c r="AJ55" s="105"/>
      <c r="AK55" s="104"/>
      <c r="AL55" s="105"/>
      <c r="AM55" s="105"/>
      <c r="AN55" s="105"/>
    </row>
    <row r="56" spans="25:40" x14ac:dyDescent="0.25">
      <c r="Y56" s="104"/>
      <c r="Z56" s="105"/>
      <c r="AA56" s="105"/>
      <c r="AB56" s="105"/>
      <c r="AC56" s="104"/>
      <c r="AD56" s="105"/>
      <c r="AE56" s="105"/>
      <c r="AF56" s="105"/>
      <c r="AG56" s="104"/>
      <c r="AH56" s="105"/>
      <c r="AI56" s="105"/>
      <c r="AJ56" s="105"/>
      <c r="AK56" s="104"/>
      <c r="AL56" s="105"/>
      <c r="AM56" s="105"/>
      <c r="AN56" s="105"/>
    </row>
    <row r="57" spans="25:40" x14ac:dyDescent="0.25">
      <c r="Y57" s="104"/>
      <c r="Z57" s="105"/>
      <c r="AA57" s="105"/>
      <c r="AB57" s="105"/>
      <c r="AC57" s="104"/>
      <c r="AD57" s="105"/>
      <c r="AE57" s="105"/>
      <c r="AF57" s="105"/>
      <c r="AG57" s="104"/>
      <c r="AH57" s="105"/>
      <c r="AI57" s="105"/>
      <c r="AJ57" s="105"/>
      <c r="AK57" s="104"/>
      <c r="AL57" s="105"/>
      <c r="AM57" s="105"/>
      <c r="AN57" s="105"/>
    </row>
    <row r="58" spans="25:40" x14ac:dyDescent="0.25">
      <c r="Y58" s="104"/>
      <c r="Z58" s="105"/>
      <c r="AA58" s="105"/>
      <c r="AB58" s="105"/>
      <c r="AC58" s="104"/>
      <c r="AD58" s="105"/>
      <c r="AE58" s="105"/>
      <c r="AF58" s="105"/>
      <c r="AG58" s="104"/>
      <c r="AH58" s="105"/>
      <c r="AI58" s="105"/>
      <c r="AJ58" s="105"/>
      <c r="AK58" s="104"/>
      <c r="AL58" s="105"/>
      <c r="AM58" s="105"/>
      <c r="AN58" s="105"/>
    </row>
    <row r="59" spans="25:40" x14ac:dyDescent="0.25">
      <c r="Y59" s="104"/>
      <c r="Z59" s="105"/>
      <c r="AA59" s="105"/>
      <c r="AB59" s="105"/>
      <c r="AC59" s="104"/>
      <c r="AD59" s="105"/>
      <c r="AE59" s="105"/>
      <c r="AF59" s="105"/>
      <c r="AG59" s="104"/>
      <c r="AH59" s="105"/>
      <c r="AI59" s="105"/>
      <c r="AJ59" s="105"/>
      <c r="AK59" s="104"/>
      <c r="AL59" s="105"/>
      <c r="AM59" s="105"/>
      <c r="AN59" s="105"/>
    </row>
    <row r="60" spans="25:40" x14ac:dyDescent="0.25">
      <c r="Y60" s="104"/>
      <c r="Z60" s="105"/>
      <c r="AA60" s="105"/>
      <c r="AB60" s="105"/>
      <c r="AC60" s="104"/>
      <c r="AD60" s="105"/>
      <c r="AE60" s="105"/>
      <c r="AF60" s="105"/>
      <c r="AG60" s="104"/>
      <c r="AH60" s="105"/>
      <c r="AI60" s="105"/>
      <c r="AJ60" s="105"/>
      <c r="AK60" s="104"/>
      <c r="AL60" s="105"/>
      <c r="AM60" s="105"/>
      <c r="AN60" s="105"/>
    </row>
    <row r="61" spans="25:40" x14ac:dyDescent="0.25">
      <c r="Y61" s="104"/>
      <c r="Z61" s="105"/>
      <c r="AA61" s="105"/>
      <c r="AB61" s="105"/>
      <c r="AC61" s="104"/>
      <c r="AD61" s="105"/>
      <c r="AE61" s="105"/>
      <c r="AF61" s="105"/>
      <c r="AG61" s="104"/>
      <c r="AH61" s="105"/>
      <c r="AI61" s="105"/>
      <c r="AJ61" s="105"/>
      <c r="AK61" s="104"/>
      <c r="AL61" s="105"/>
      <c r="AM61" s="105"/>
      <c r="AN61" s="105"/>
    </row>
    <row r="62" spans="25:40" x14ac:dyDescent="0.25">
      <c r="Y62" s="104"/>
      <c r="Z62" s="105"/>
      <c r="AA62" s="105"/>
      <c r="AB62" s="105"/>
      <c r="AC62" s="104"/>
      <c r="AD62" s="105"/>
      <c r="AE62" s="105"/>
      <c r="AF62" s="105"/>
      <c r="AG62" s="104"/>
      <c r="AH62" s="105"/>
      <c r="AI62" s="105"/>
      <c r="AJ62" s="105"/>
      <c r="AK62" s="104"/>
      <c r="AL62" s="105"/>
      <c r="AM62" s="105"/>
      <c r="AN62" s="105"/>
    </row>
    <row r="153" spans="25:28" x14ac:dyDescent="0.25">
      <c r="Y153" s="104"/>
      <c r="Z153" s="105"/>
      <c r="AA153" s="105"/>
      <c r="AB153" s="105"/>
    </row>
    <row r="158" spans="25:28" x14ac:dyDescent="0.25">
      <c r="Y158" s="104"/>
      <c r="Z158" s="105"/>
      <c r="AA158" s="105"/>
      <c r="AB158" s="105"/>
    </row>
  </sheetData>
  <mergeCells count="7">
    <mergeCell ref="B2:L2"/>
    <mergeCell ref="C3:F3"/>
    <mergeCell ref="H3:K3"/>
    <mergeCell ref="C4:C5"/>
    <mergeCell ref="D4:F4"/>
    <mergeCell ref="H4:H5"/>
    <mergeCell ref="I4:K4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24ECFD-FC4A-4F37-A369-FDEF4C54F406}">
  <sheetPr>
    <tabColor theme="4" tint="0.79998168889431442"/>
  </sheetPr>
  <dimension ref="A1:AN66"/>
  <sheetViews>
    <sheetView zoomScale="70" zoomScaleNormal="70" workbookViewId="0">
      <selection activeCell="Z14" sqref="Z14"/>
    </sheetView>
  </sheetViews>
  <sheetFormatPr defaultRowHeight="15" x14ac:dyDescent="0.25"/>
  <cols>
    <col min="16" max="20" width="11.5703125" customWidth="1"/>
    <col min="26" max="26" width="14.28515625" customWidth="1"/>
    <col min="27" max="27" width="6.140625" style="21" customWidth="1"/>
    <col min="28" max="28" width="1.5703125" style="21" customWidth="1"/>
    <col min="29" max="29" width="12.5703125" customWidth="1"/>
    <col min="30" max="30" width="1.5703125" customWidth="1"/>
    <col min="31" max="31" width="12.5703125" customWidth="1"/>
    <col min="32" max="32" width="1.5703125" customWidth="1"/>
    <col min="33" max="33" width="12.5703125" customWidth="1"/>
    <col min="34" max="34" width="1.5703125" customWidth="1"/>
    <col min="35" max="35" width="12.5703125" customWidth="1"/>
    <col min="36" max="36" width="1.5703125" customWidth="1"/>
    <col min="37" max="37" width="12.5703125" customWidth="1"/>
  </cols>
  <sheetData>
    <row r="1" spans="15:40" ht="15.75" thickBot="1" x14ac:dyDescent="0.3"/>
    <row r="2" spans="15:40" ht="63.75" thickBot="1" x14ac:dyDescent="0.3">
      <c r="O2" t="s">
        <v>6</v>
      </c>
      <c r="P2" s="5" t="s">
        <v>68</v>
      </c>
      <c r="Q2" s="5" t="s">
        <v>69</v>
      </c>
      <c r="R2" s="5" t="s">
        <v>70</v>
      </c>
      <c r="S2" s="5" t="s">
        <v>71</v>
      </c>
      <c r="T2" s="5" t="s">
        <v>72</v>
      </c>
      <c r="U2" t="s">
        <v>6</v>
      </c>
      <c r="V2" t="s">
        <v>73</v>
      </c>
      <c r="Z2" s="25"/>
      <c r="AA2" s="129" t="s">
        <v>13</v>
      </c>
      <c r="AB2" s="125"/>
      <c r="AC2" s="126" t="s">
        <v>68</v>
      </c>
      <c r="AD2" s="125"/>
      <c r="AE2" s="127" t="s">
        <v>70</v>
      </c>
      <c r="AF2" s="125"/>
      <c r="AG2" s="127" t="s">
        <v>69</v>
      </c>
      <c r="AH2" s="125"/>
      <c r="AI2" s="127" t="s">
        <v>74</v>
      </c>
      <c r="AJ2" s="125"/>
      <c r="AK2" s="128" t="s">
        <v>75</v>
      </c>
      <c r="AL2" s="25"/>
      <c r="AM2" s="25"/>
      <c r="AN2" s="25"/>
    </row>
    <row r="3" spans="15:40" ht="15.95" customHeight="1" thickTop="1" x14ac:dyDescent="0.25">
      <c r="O3">
        <v>2005</v>
      </c>
      <c r="P3" s="3">
        <v>-0.62101649999999997</v>
      </c>
      <c r="Q3" s="3">
        <v>-0.62100982999999998</v>
      </c>
      <c r="R3" s="3">
        <v>-0.52061272000000003</v>
      </c>
      <c r="S3" s="3">
        <v>-0.68343257999999996</v>
      </c>
      <c r="T3" s="3">
        <v>-0.55412865</v>
      </c>
      <c r="U3">
        <v>2005</v>
      </c>
      <c r="V3" s="4">
        <v>0</v>
      </c>
      <c r="Z3" s="25"/>
      <c r="AA3" s="130">
        <v>2005</v>
      </c>
      <c r="AB3" s="119"/>
      <c r="AC3" s="121">
        <v>-0.62101649999999997</v>
      </c>
      <c r="AD3" s="119"/>
      <c r="AE3" s="121">
        <v>-0.52061272000000003</v>
      </c>
      <c r="AF3" s="119"/>
      <c r="AG3" s="121">
        <v>-0.62100982999999998</v>
      </c>
      <c r="AH3" s="119"/>
      <c r="AI3" s="121">
        <v>-0.68343257999999996</v>
      </c>
      <c r="AJ3" s="119"/>
      <c r="AK3" s="122">
        <v>-0.55412865</v>
      </c>
      <c r="AL3" s="25"/>
      <c r="AM3" s="25"/>
      <c r="AN3" s="25"/>
    </row>
    <row r="4" spans="15:40" ht="15.95" customHeight="1" x14ac:dyDescent="0.25">
      <c r="O4">
        <v>2006</v>
      </c>
      <c r="P4" s="3">
        <v>-0.62881184000000001</v>
      </c>
      <c r="Q4" s="3">
        <v>-0.62880707000000002</v>
      </c>
      <c r="R4" s="3">
        <v>-0.53066444000000002</v>
      </c>
      <c r="S4" s="3">
        <v>-0.69158076999999996</v>
      </c>
      <c r="T4" s="3">
        <v>-0.56235789999999997</v>
      </c>
      <c r="U4">
        <v>2006</v>
      </c>
      <c r="V4" s="4">
        <v>0</v>
      </c>
      <c r="Z4" s="25"/>
      <c r="AA4" s="130">
        <v>2006</v>
      </c>
      <c r="AB4" s="119"/>
      <c r="AC4" s="121">
        <v>-0.62881184000000001</v>
      </c>
      <c r="AD4" s="119"/>
      <c r="AE4" s="121">
        <v>-0.53066444000000002</v>
      </c>
      <c r="AF4" s="119"/>
      <c r="AG4" s="121">
        <v>-0.62880707000000002</v>
      </c>
      <c r="AH4" s="119"/>
      <c r="AI4" s="121">
        <v>-0.69158076999999996</v>
      </c>
      <c r="AJ4" s="119"/>
      <c r="AK4" s="122">
        <v>-0.56235789999999997</v>
      </c>
      <c r="AL4" s="25"/>
      <c r="AM4" s="25"/>
      <c r="AN4" s="25"/>
    </row>
    <row r="5" spans="15:40" ht="15.95" customHeight="1" x14ac:dyDescent="0.25">
      <c r="O5">
        <v>2007</v>
      </c>
      <c r="P5" s="3">
        <v>-0.59274006000000001</v>
      </c>
      <c r="Q5" s="3">
        <v>-0.59272765999999999</v>
      </c>
      <c r="R5" s="3">
        <v>-0.49884128999999999</v>
      </c>
      <c r="S5" s="3">
        <v>-0.65534495999999998</v>
      </c>
      <c r="T5" s="3">
        <v>-0.52605057</v>
      </c>
      <c r="U5">
        <v>2007</v>
      </c>
      <c r="V5" s="4">
        <v>0</v>
      </c>
      <c r="Z5" s="25"/>
      <c r="AA5" s="130">
        <v>2007</v>
      </c>
      <c r="AB5" s="119"/>
      <c r="AC5" s="121">
        <v>-0.59274006000000001</v>
      </c>
      <c r="AD5" s="119"/>
      <c r="AE5" s="121">
        <v>-0.49884128999999999</v>
      </c>
      <c r="AF5" s="119"/>
      <c r="AG5" s="121">
        <v>-0.59272765999999999</v>
      </c>
      <c r="AH5" s="119"/>
      <c r="AI5" s="121">
        <v>-0.65534495999999998</v>
      </c>
      <c r="AJ5" s="119"/>
      <c r="AK5" s="122">
        <v>-0.52605057</v>
      </c>
      <c r="AL5" s="25"/>
      <c r="AM5" s="25"/>
      <c r="AN5" s="25"/>
    </row>
    <row r="6" spans="15:40" ht="15.95" customHeight="1" x14ac:dyDescent="0.25">
      <c r="O6">
        <v>2008</v>
      </c>
      <c r="P6" s="3">
        <v>-0.56542397</v>
      </c>
      <c r="Q6" s="3">
        <v>-0.56541728999999996</v>
      </c>
      <c r="R6" s="3">
        <v>-0.47519588000000001</v>
      </c>
      <c r="S6" s="3">
        <v>-0.62747383000000001</v>
      </c>
      <c r="T6" s="3">
        <v>-0.49830627</v>
      </c>
      <c r="U6">
        <v>2008</v>
      </c>
      <c r="V6" s="4">
        <v>0</v>
      </c>
      <c r="Z6" s="25"/>
      <c r="AA6" s="130">
        <v>2008</v>
      </c>
      <c r="AB6" s="119"/>
      <c r="AC6" s="121">
        <v>-0.56542397</v>
      </c>
      <c r="AD6" s="119"/>
      <c r="AE6" s="121">
        <v>-0.47519588000000001</v>
      </c>
      <c r="AF6" s="119"/>
      <c r="AG6" s="121">
        <v>-0.56541728999999996</v>
      </c>
      <c r="AH6" s="119"/>
      <c r="AI6" s="121">
        <v>-0.62747383000000001</v>
      </c>
      <c r="AJ6" s="119"/>
      <c r="AK6" s="122">
        <v>-0.49830627</v>
      </c>
      <c r="AL6" s="25"/>
      <c r="AM6" s="25"/>
      <c r="AN6" s="25"/>
    </row>
    <row r="7" spans="15:40" ht="15.95" customHeight="1" x14ac:dyDescent="0.25">
      <c r="O7">
        <v>2009</v>
      </c>
      <c r="P7" s="3">
        <v>-0.54469109000000004</v>
      </c>
      <c r="Q7" s="3">
        <v>-0.54467869000000002</v>
      </c>
      <c r="R7" s="3">
        <v>-0.45706844000000002</v>
      </c>
      <c r="S7" s="3">
        <v>-0.60620403</v>
      </c>
      <c r="T7" s="3">
        <v>-0.47720146000000002</v>
      </c>
      <c r="U7">
        <v>2009</v>
      </c>
      <c r="V7" s="4">
        <v>0</v>
      </c>
      <c r="Z7" s="25"/>
      <c r="AA7" s="130">
        <v>2009</v>
      </c>
      <c r="AB7" s="119"/>
      <c r="AC7" s="121">
        <v>-0.54469109000000004</v>
      </c>
      <c r="AD7" s="119"/>
      <c r="AE7" s="121">
        <v>-0.45706844000000002</v>
      </c>
      <c r="AF7" s="119"/>
      <c r="AG7" s="121">
        <v>-0.54467869000000002</v>
      </c>
      <c r="AH7" s="119"/>
      <c r="AI7" s="121">
        <v>-0.60620403</v>
      </c>
      <c r="AJ7" s="119"/>
      <c r="AK7" s="122">
        <v>-0.47720146000000002</v>
      </c>
      <c r="AL7" s="25"/>
      <c r="AM7" s="25"/>
      <c r="AN7" s="25"/>
    </row>
    <row r="8" spans="15:40" ht="15.95" customHeight="1" x14ac:dyDescent="0.25">
      <c r="O8">
        <v>2010</v>
      </c>
      <c r="P8" s="3">
        <v>-0.48235607000000003</v>
      </c>
      <c r="Q8" s="3">
        <v>-0.48234748999999999</v>
      </c>
      <c r="R8" s="3">
        <v>-0.39634037</v>
      </c>
      <c r="S8" s="3">
        <v>-0.54335403000000004</v>
      </c>
      <c r="T8" s="3">
        <v>-0.41466045000000001</v>
      </c>
      <c r="U8">
        <v>2010</v>
      </c>
      <c r="V8" s="4">
        <v>0</v>
      </c>
      <c r="Z8" s="25"/>
      <c r="AA8" s="130">
        <v>2010</v>
      </c>
      <c r="AB8" s="119"/>
      <c r="AC8" s="121">
        <v>-0.48235607000000003</v>
      </c>
      <c r="AD8" s="119"/>
      <c r="AE8" s="121">
        <v>-0.39634037</v>
      </c>
      <c r="AF8" s="119"/>
      <c r="AG8" s="121">
        <v>-0.48234748999999999</v>
      </c>
      <c r="AH8" s="119"/>
      <c r="AI8" s="121">
        <v>-0.54335403000000004</v>
      </c>
      <c r="AJ8" s="119"/>
      <c r="AK8" s="122">
        <v>-0.41466045000000001</v>
      </c>
      <c r="AL8" s="25"/>
      <c r="AM8" s="25"/>
      <c r="AN8" s="25"/>
    </row>
    <row r="9" spans="15:40" ht="15.95" customHeight="1" x14ac:dyDescent="0.25">
      <c r="O9">
        <v>2011</v>
      </c>
      <c r="P9" s="3">
        <v>-0.43136024000000001</v>
      </c>
      <c r="Q9" s="3">
        <v>-0.43135357000000002</v>
      </c>
      <c r="R9" s="3">
        <v>-0.34644508000000002</v>
      </c>
      <c r="S9" s="3">
        <v>-0.49202728000000001</v>
      </c>
      <c r="T9" s="3">
        <v>-0.36369705000000002</v>
      </c>
      <c r="U9">
        <v>2011</v>
      </c>
      <c r="V9" s="4">
        <v>0</v>
      </c>
      <c r="Z9" s="25"/>
      <c r="AA9" s="130">
        <v>2011</v>
      </c>
      <c r="AB9" s="119"/>
      <c r="AC9" s="121">
        <v>-0.43136024000000001</v>
      </c>
      <c r="AD9" s="119"/>
      <c r="AE9" s="121">
        <v>-0.34644508000000002</v>
      </c>
      <c r="AF9" s="119"/>
      <c r="AG9" s="121">
        <v>-0.43135357000000002</v>
      </c>
      <c r="AH9" s="119"/>
      <c r="AI9" s="121">
        <v>-0.49202728000000001</v>
      </c>
      <c r="AJ9" s="119"/>
      <c r="AK9" s="122">
        <v>-0.36369705000000002</v>
      </c>
      <c r="AL9" s="25"/>
      <c r="AM9" s="25"/>
      <c r="AN9" s="25"/>
    </row>
    <row r="10" spans="15:40" ht="15.95" customHeight="1" x14ac:dyDescent="0.25">
      <c r="O10">
        <v>2012</v>
      </c>
      <c r="P10" s="3">
        <v>-0.45230864999999998</v>
      </c>
      <c r="Q10" s="3">
        <v>-0.45229530000000001</v>
      </c>
      <c r="R10" s="3">
        <v>-0.36860465999999997</v>
      </c>
      <c r="S10" s="3">
        <v>-0.51253510000000002</v>
      </c>
      <c r="T10" s="3">
        <v>-0.38439655</v>
      </c>
      <c r="U10">
        <v>2012</v>
      </c>
      <c r="V10" s="4">
        <v>0</v>
      </c>
      <c r="Z10" s="25"/>
      <c r="AA10" s="130">
        <v>2012</v>
      </c>
      <c r="AB10" s="119"/>
      <c r="AC10" s="121">
        <v>-0.45230864999999998</v>
      </c>
      <c r="AD10" s="119"/>
      <c r="AE10" s="121">
        <v>-0.36860465999999997</v>
      </c>
      <c r="AF10" s="119"/>
      <c r="AG10" s="121">
        <v>-0.45229530000000001</v>
      </c>
      <c r="AH10" s="119"/>
      <c r="AI10" s="121">
        <v>-0.51253510000000002</v>
      </c>
      <c r="AJ10" s="119"/>
      <c r="AK10" s="122">
        <v>-0.38439655</v>
      </c>
      <c r="AL10" s="25"/>
      <c r="AM10" s="25"/>
      <c r="AN10" s="25"/>
    </row>
    <row r="11" spans="15:40" ht="15.95" customHeight="1" x14ac:dyDescent="0.25">
      <c r="O11">
        <v>2013</v>
      </c>
      <c r="P11" s="3">
        <v>-0.41617870000000001</v>
      </c>
      <c r="Q11" s="3">
        <v>-0.41616630999999998</v>
      </c>
      <c r="R11" s="3">
        <v>-0.33445644000000002</v>
      </c>
      <c r="S11" s="3">
        <v>-0.47567557999999999</v>
      </c>
      <c r="T11" s="3">
        <v>-0.34795188999999999</v>
      </c>
      <c r="U11">
        <v>2013</v>
      </c>
      <c r="V11" s="4">
        <v>0</v>
      </c>
      <c r="Z11" s="25"/>
      <c r="AA11" s="130">
        <v>2013</v>
      </c>
      <c r="AB11" s="119"/>
      <c r="AC11" s="121">
        <v>-0.41617870000000001</v>
      </c>
      <c r="AD11" s="119"/>
      <c r="AE11" s="121">
        <v>-0.33445644000000002</v>
      </c>
      <c r="AF11" s="119"/>
      <c r="AG11" s="121">
        <v>-0.41616630999999998</v>
      </c>
      <c r="AH11" s="119"/>
      <c r="AI11" s="121">
        <v>-0.47567557999999999</v>
      </c>
      <c r="AJ11" s="119"/>
      <c r="AK11" s="122">
        <v>-0.34795188999999999</v>
      </c>
      <c r="AL11" s="25"/>
      <c r="AM11" s="25"/>
      <c r="AN11" s="25"/>
    </row>
    <row r="12" spans="15:40" ht="15.95" customHeight="1" x14ac:dyDescent="0.25">
      <c r="O12">
        <v>2014</v>
      </c>
      <c r="P12" s="3">
        <v>-0.39461327000000002</v>
      </c>
      <c r="Q12" s="3">
        <v>-0.39460181999999999</v>
      </c>
      <c r="R12" s="3">
        <v>-0.31573677</v>
      </c>
      <c r="S12" s="3">
        <v>-0.45340060999999998</v>
      </c>
      <c r="T12" s="3">
        <v>-0.32774734</v>
      </c>
      <c r="U12">
        <v>2014</v>
      </c>
      <c r="V12" s="4">
        <v>0</v>
      </c>
      <c r="Z12" s="25"/>
      <c r="AA12" s="130">
        <v>2014</v>
      </c>
      <c r="AB12" s="119"/>
      <c r="AC12" s="121">
        <v>-0.39461327000000002</v>
      </c>
      <c r="AD12" s="119"/>
      <c r="AE12" s="121">
        <v>-0.31573677</v>
      </c>
      <c r="AF12" s="119"/>
      <c r="AG12" s="121">
        <v>-0.39460181999999999</v>
      </c>
      <c r="AH12" s="119"/>
      <c r="AI12" s="121">
        <v>-0.45340060999999998</v>
      </c>
      <c r="AJ12" s="119"/>
      <c r="AK12" s="122">
        <v>-0.32774734</v>
      </c>
      <c r="AL12" s="25"/>
      <c r="AM12" s="25"/>
      <c r="AN12" s="25"/>
    </row>
    <row r="13" spans="15:40" ht="15.95" customHeight="1" x14ac:dyDescent="0.25">
      <c r="O13">
        <v>2015</v>
      </c>
      <c r="P13" s="3">
        <v>-0.38122272000000001</v>
      </c>
      <c r="Q13" s="3">
        <v>-0.38121318999999998</v>
      </c>
      <c r="R13" s="3">
        <v>-0.30619621000000002</v>
      </c>
      <c r="S13" s="3">
        <v>-0.43876648000000001</v>
      </c>
      <c r="T13" s="3">
        <v>-0.31452179000000002</v>
      </c>
      <c r="U13">
        <v>2015</v>
      </c>
      <c r="V13" s="4">
        <v>0</v>
      </c>
      <c r="Z13" s="25"/>
      <c r="AA13" s="130">
        <v>2015</v>
      </c>
      <c r="AB13" s="119"/>
      <c r="AC13" s="121">
        <v>-0.38122272000000001</v>
      </c>
      <c r="AD13" s="119"/>
      <c r="AE13" s="121">
        <v>-0.30619621000000002</v>
      </c>
      <c r="AF13" s="119"/>
      <c r="AG13" s="121">
        <v>-0.38121318999999998</v>
      </c>
      <c r="AH13" s="119"/>
      <c r="AI13" s="121">
        <v>-0.43876648000000001</v>
      </c>
      <c r="AJ13" s="119"/>
      <c r="AK13" s="122">
        <v>-0.31452179000000002</v>
      </c>
      <c r="AL13" s="25"/>
      <c r="AM13" s="25"/>
      <c r="AN13" s="25"/>
    </row>
    <row r="14" spans="15:40" ht="15.95" customHeight="1" x14ac:dyDescent="0.25">
      <c r="O14">
        <v>2016</v>
      </c>
      <c r="P14" s="3">
        <v>-0.33889675000000002</v>
      </c>
      <c r="Q14" s="3">
        <v>-0.3388834</v>
      </c>
      <c r="R14" s="3">
        <v>-0.26591301000000001</v>
      </c>
      <c r="S14" s="3">
        <v>-0.39586639000000001</v>
      </c>
      <c r="T14" s="3">
        <v>-0.27296543000000001</v>
      </c>
      <c r="U14">
        <v>2016</v>
      </c>
      <c r="V14" s="4">
        <v>0</v>
      </c>
      <c r="Z14" s="25"/>
      <c r="AA14" s="130">
        <v>2016</v>
      </c>
      <c r="AB14" s="119"/>
      <c r="AC14" s="121">
        <v>-0.33889675000000002</v>
      </c>
      <c r="AD14" s="119"/>
      <c r="AE14" s="121">
        <v>-0.26591301000000001</v>
      </c>
      <c r="AF14" s="119"/>
      <c r="AG14" s="121">
        <v>-0.3388834</v>
      </c>
      <c r="AH14" s="119"/>
      <c r="AI14" s="121">
        <v>-0.39586639000000001</v>
      </c>
      <c r="AJ14" s="119"/>
      <c r="AK14" s="122">
        <v>-0.27296543000000001</v>
      </c>
      <c r="AL14" s="25"/>
      <c r="AM14" s="25"/>
      <c r="AN14" s="25"/>
    </row>
    <row r="15" spans="15:40" ht="15.95" customHeight="1" x14ac:dyDescent="0.25">
      <c r="O15">
        <v>2017</v>
      </c>
      <c r="P15" s="3">
        <v>-0.30688858000000002</v>
      </c>
      <c r="Q15" s="3">
        <v>-0.30687999999999999</v>
      </c>
      <c r="R15" s="3">
        <v>-0.23630904999999999</v>
      </c>
      <c r="S15" s="3">
        <v>-0.36306476999999998</v>
      </c>
      <c r="T15" s="3">
        <v>-0.2419548</v>
      </c>
      <c r="U15">
        <v>2017</v>
      </c>
      <c r="V15" s="4">
        <v>0</v>
      </c>
      <c r="Z15" s="25"/>
      <c r="AA15" s="130">
        <v>2017</v>
      </c>
      <c r="AB15" s="119"/>
      <c r="AC15" s="121">
        <v>-0.30688858000000002</v>
      </c>
      <c r="AD15" s="119"/>
      <c r="AE15" s="121">
        <v>-0.23630904999999999</v>
      </c>
      <c r="AF15" s="119"/>
      <c r="AG15" s="121">
        <v>-0.30687999999999999</v>
      </c>
      <c r="AH15" s="119"/>
      <c r="AI15" s="121">
        <v>-0.36306476999999998</v>
      </c>
      <c r="AJ15" s="119"/>
      <c r="AK15" s="122">
        <v>-0.2419548</v>
      </c>
      <c r="AL15" s="25"/>
      <c r="AM15" s="25"/>
      <c r="AN15" s="25"/>
    </row>
    <row r="16" spans="15:40" ht="15.95" customHeight="1" x14ac:dyDescent="0.25">
      <c r="O16">
        <v>2018</v>
      </c>
      <c r="P16" s="3">
        <v>-0.28789425000000002</v>
      </c>
      <c r="Q16" s="3">
        <v>-0.28788375999999999</v>
      </c>
      <c r="R16" s="3">
        <v>-0.21830082000000001</v>
      </c>
      <c r="S16" s="3">
        <v>-0.34383774</v>
      </c>
      <c r="T16" s="3">
        <v>-0.22570895999999999</v>
      </c>
      <c r="U16">
        <v>2018</v>
      </c>
      <c r="V16" s="4">
        <v>0</v>
      </c>
      <c r="Z16" s="25"/>
      <c r="AA16" s="130">
        <v>2018</v>
      </c>
      <c r="AB16" s="119"/>
      <c r="AC16" s="121">
        <v>-0.28789425000000002</v>
      </c>
      <c r="AD16" s="119"/>
      <c r="AE16" s="121">
        <v>-0.21830082000000001</v>
      </c>
      <c r="AF16" s="119"/>
      <c r="AG16" s="121">
        <v>-0.28788375999999999</v>
      </c>
      <c r="AH16" s="119"/>
      <c r="AI16" s="121">
        <v>-0.34383774</v>
      </c>
      <c r="AJ16" s="119"/>
      <c r="AK16" s="122">
        <v>-0.22570895999999999</v>
      </c>
      <c r="AL16" s="25"/>
      <c r="AM16" s="25"/>
      <c r="AN16" s="25"/>
    </row>
    <row r="17" spans="15:40" ht="15.95" customHeight="1" x14ac:dyDescent="0.25">
      <c r="O17">
        <v>2019</v>
      </c>
      <c r="P17" s="3">
        <v>-0.27642059000000002</v>
      </c>
      <c r="Q17" s="3">
        <v>-0.27640629</v>
      </c>
      <c r="R17" s="3">
        <v>-0.2083168</v>
      </c>
      <c r="S17" s="3">
        <v>-0.33178996999999999</v>
      </c>
      <c r="T17" s="3">
        <v>-0.21415138</v>
      </c>
      <c r="U17">
        <v>2019</v>
      </c>
      <c r="V17" s="4">
        <v>0</v>
      </c>
      <c r="Z17" s="25"/>
      <c r="AA17" s="130">
        <v>2019</v>
      </c>
      <c r="AB17" s="119"/>
      <c r="AC17" s="121">
        <v>-0.27642059000000002</v>
      </c>
      <c r="AD17" s="119"/>
      <c r="AE17" s="121">
        <v>-0.2083168</v>
      </c>
      <c r="AF17" s="119"/>
      <c r="AG17" s="121">
        <v>-0.27640629</v>
      </c>
      <c r="AH17" s="119"/>
      <c r="AI17" s="121">
        <v>-0.33178996999999999</v>
      </c>
      <c r="AJ17" s="119"/>
      <c r="AK17" s="122">
        <v>-0.21415138</v>
      </c>
      <c r="AL17" s="25"/>
      <c r="AM17" s="25"/>
      <c r="AN17" s="25"/>
    </row>
    <row r="18" spans="15:40" ht="15.95" customHeight="1" x14ac:dyDescent="0.25">
      <c r="O18">
        <v>2020</v>
      </c>
      <c r="P18" s="3">
        <v>-0.29433631999999998</v>
      </c>
      <c r="Q18" s="3">
        <v>-0.29432487000000002</v>
      </c>
      <c r="R18" s="3">
        <v>-0.22726345000000001</v>
      </c>
      <c r="S18" s="3">
        <v>-0.34937096000000001</v>
      </c>
      <c r="T18" s="3">
        <v>-0.23169518</v>
      </c>
      <c r="U18">
        <v>2020</v>
      </c>
      <c r="V18" s="4">
        <v>0</v>
      </c>
      <c r="Z18" s="25"/>
      <c r="AA18" s="130">
        <v>2020</v>
      </c>
      <c r="AB18" s="119"/>
      <c r="AC18" s="121">
        <v>-0.29433631999999998</v>
      </c>
      <c r="AD18" s="119"/>
      <c r="AE18" s="121">
        <v>-0.22726345000000001</v>
      </c>
      <c r="AF18" s="119"/>
      <c r="AG18" s="121">
        <v>-0.29432487000000002</v>
      </c>
      <c r="AH18" s="119"/>
      <c r="AI18" s="121">
        <v>-0.34937096000000001</v>
      </c>
      <c r="AJ18" s="119"/>
      <c r="AK18" s="122">
        <v>-0.23169518</v>
      </c>
      <c r="AL18" s="25"/>
      <c r="AM18" s="25"/>
      <c r="AN18" s="25"/>
    </row>
    <row r="19" spans="15:40" ht="15.95" customHeight="1" x14ac:dyDescent="0.25">
      <c r="O19">
        <v>2021</v>
      </c>
      <c r="P19" s="3">
        <v>-0.27636718999999998</v>
      </c>
      <c r="Q19" s="3">
        <v>-0.27635384000000002</v>
      </c>
      <c r="R19" s="3">
        <v>-0.21119689999999999</v>
      </c>
      <c r="S19" s="3">
        <v>-0.33058071</v>
      </c>
      <c r="T19" s="3">
        <v>-0.21355057</v>
      </c>
      <c r="U19">
        <v>2021</v>
      </c>
      <c r="V19" s="4">
        <v>0</v>
      </c>
      <c r="Z19" s="25"/>
      <c r="AA19" s="130">
        <v>2021</v>
      </c>
      <c r="AB19" s="119"/>
      <c r="AC19" s="121">
        <v>-0.27636718999999998</v>
      </c>
      <c r="AD19" s="119"/>
      <c r="AE19" s="121">
        <v>-0.21119689999999999</v>
      </c>
      <c r="AF19" s="119"/>
      <c r="AG19" s="121">
        <v>-0.27635384000000002</v>
      </c>
      <c r="AH19" s="119"/>
      <c r="AI19" s="121">
        <v>-0.33058071</v>
      </c>
      <c r="AJ19" s="119"/>
      <c r="AK19" s="122">
        <v>-0.21355057</v>
      </c>
      <c r="AL19" s="25"/>
      <c r="AM19" s="25"/>
      <c r="AN19" s="25"/>
    </row>
    <row r="20" spans="15:40" ht="15.95" customHeight="1" x14ac:dyDescent="0.25">
      <c r="O20">
        <v>2022</v>
      </c>
      <c r="P20" s="3">
        <v>-0.26803493</v>
      </c>
      <c r="Q20" s="3">
        <v>-0.26802731000000002</v>
      </c>
      <c r="R20" s="3">
        <v>-0.20499133999999999</v>
      </c>
      <c r="S20" s="3">
        <v>-0.32148074999999998</v>
      </c>
      <c r="T20" s="3">
        <v>-0.20540427999999999</v>
      </c>
      <c r="U20">
        <v>2022</v>
      </c>
      <c r="V20" s="4">
        <v>0</v>
      </c>
      <c r="Z20" s="25"/>
      <c r="AA20" s="130">
        <v>2022</v>
      </c>
      <c r="AB20" s="119"/>
      <c r="AC20" s="121">
        <v>-0.26803493</v>
      </c>
      <c r="AD20" s="119"/>
      <c r="AE20" s="121">
        <v>-0.20499133999999999</v>
      </c>
      <c r="AF20" s="119"/>
      <c r="AG20" s="121">
        <v>-0.26802731000000002</v>
      </c>
      <c r="AH20" s="119"/>
      <c r="AI20" s="121">
        <v>-0.32148074999999998</v>
      </c>
      <c r="AJ20" s="119"/>
      <c r="AK20" s="122">
        <v>-0.20540427999999999</v>
      </c>
      <c r="AL20" s="25"/>
      <c r="AM20" s="25"/>
      <c r="AN20" s="25"/>
    </row>
    <row r="21" spans="15:40" ht="15.95" customHeight="1" x14ac:dyDescent="0.25">
      <c r="O21">
        <v>2023</v>
      </c>
      <c r="P21" s="3">
        <v>-0.24577141</v>
      </c>
      <c r="Q21" s="3">
        <v>-0.24576091999999999</v>
      </c>
      <c r="R21" s="3">
        <v>-0.18494986999999999</v>
      </c>
      <c r="S21" s="3">
        <v>-0.29846477999999999</v>
      </c>
      <c r="T21" s="3">
        <v>-0.18355942</v>
      </c>
      <c r="U21">
        <v>2023</v>
      </c>
      <c r="V21" s="4">
        <v>1</v>
      </c>
      <c r="Z21" s="25"/>
      <c r="AA21" s="130">
        <v>2023</v>
      </c>
      <c r="AB21" s="119"/>
      <c r="AC21" s="121">
        <v>-0.24577141</v>
      </c>
      <c r="AD21" s="119"/>
      <c r="AE21" s="121">
        <v>-0.18494986999999999</v>
      </c>
      <c r="AF21" s="119"/>
      <c r="AG21" s="121">
        <v>-0.24576091999999999</v>
      </c>
      <c r="AH21" s="119"/>
      <c r="AI21" s="121">
        <v>-0.29846477999999999</v>
      </c>
      <c r="AJ21" s="119"/>
      <c r="AK21" s="122">
        <v>-0.18355942</v>
      </c>
      <c r="AL21" s="25"/>
      <c r="AM21" s="25"/>
      <c r="AN21" s="25"/>
    </row>
    <row r="22" spans="15:40" ht="15.95" customHeight="1" x14ac:dyDescent="0.25">
      <c r="O22">
        <v>2024</v>
      </c>
      <c r="P22" s="3">
        <v>-0.24421597</v>
      </c>
      <c r="Q22" s="3">
        <v>-0.24420643</v>
      </c>
      <c r="R22" s="3">
        <v>-0.18406391</v>
      </c>
      <c r="S22" s="3">
        <v>-0.29678059000000001</v>
      </c>
      <c r="T22" s="3">
        <v>-0.18234158</v>
      </c>
      <c r="U22">
        <v>2024</v>
      </c>
      <c r="V22" s="4">
        <v>0</v>
      </c>
      <c r="Z22" s="25"/>
      <c r="AA22" s="130">
        <v>2024</v>
      </c>
      <c r="AB22" s="119"/>
      <c r="AC22" s="121">
        <v>-0.24421597</v>
      </c>
      <c r="AD22" s="119"/>
      <c r="AE22" s="121">
        <v>-0.18406391</v>
      </c>
      <c r="AF22" s="119"/>
      <c r="AG22" s="121">
        <v>-0.24420643</v>
      </c>
      <c r="AH22" s="119"/>
      <c r="AI22" s="121">
        <v>-0.29678059000000001</v>
      </c>
      <c r="AJ22" s="119"/>
      <c r="AK22" s="122">
        <v>-0.18234158</v>
      </c>
      <c r="AL22" s="25"/>
      <c r="AM22" s="25"/>
      <c r="AN22" s="25"/>
    </row>
    <row r="23" spans="15:40" ht="15.95" customHeight="1" x14ac:dyDescent="0.25">
      <c r="O23">
        <v>2025</v>
      </c>
      <c r="P23" s="3">
        <v>-0.23871326000000001</v>
      </c>
      <c r="Q23" s="3">
        <v>-0.23870087000000001</v>
      </c>
      <c r="R23" s="3">
        <v>-0.17940998</v>
      </c>
      <c r="S23" s="3">
        <v>-0.29100037000000001</v>
      </c>
      <c r="T23" s="3">
        <v>-0.17630958999999999</v>
      </c>
      <c r="U23">
        <v>2025</v>
      </c>
      <c r="V23" s="4">
        <v>0</v>
      </c>
      <c r="Z23" s="25"/>
      <c r="AA23" s="130">
        <v>2025</v>
      </c>
      <c r="AB23" s="119"/>
      <c r="AC23" s="121">
        <v>-0.23871326000000001</v>
      </c>
      <c r="AD23" s="119"/>
      <c r="AE23" s="121">
        <v>-0.17940998</v>
      </c>
      <c r="AF23" s="119"/>
      <c r="AG23" s="121">
        <v>-0.23870087000000001</v>
      </c>
      <c r="AH23" s="119"/>
      <c r="AI23" s="121">
        <v>-0.29100037000000001</v>
      </c>
      <c r="AJ23" s="119"/>
      <c r="AK23" s="122">
        <v>-0.17630958999999999</v>
      </c>
      <c r="AL23" s="25"/>
      <c r="AM23" s="25"/>
      <c r="AN23" s="25"/>
    </row>
    <row r="24" spans="15:40" ht="15.95" customHeight="1" x14ac:dyDescent="0.25">
      <c r="O24">
        <v>2026</v>
      </c>
      <c r="P24" s="3">
        <v>-0.23084641</v>
      </c>
      <c r="Q24" s="3">
        <v>-0.23083305000000001</v>
      </c>
      <c r="R24" s="3">
        <v>-0.17306995</v>
      </c>
      <c r="S24" s="3">
        <v>-0.28266715999999997</v>
      </c>
      <c r="T24" s="3">
        <v>-0.16859150000000001</v>
      </c>
      <c r="U24">
        <v>2026</v>
      </c>
      <c r="V24" s="4">
        <v>0</v>
      </c>
      <c r="Z24" s="25"/>
      <c r="AA24" s="130">
        <v>2026</v>
      </c>
      <c r="AB24" s="119"/>
      <c r="AC24" s="121">
        <v>-0.23084641</v>
      </c>
      <c r="AD24" s="119"/>
      <c r="AE24" s="121">
        <v>-0.17306995</v>
      </c>
      <c r="AF24" s="119"/>
      <c r="AG24" s="121">
        <v>-0.23083305000000001</v>
      </c>
      <c r="AH24" s="119"/>
      <c r="AI24" s="121">
        <v>-0.28266715999999997</v>
      </c>
      <c r="AJ24" s="119"/>
      <c r="AK24" s="122">
        <v>-0.16859150000000001</v>
      </c>
      <c r="AL24" s="25"/>
      <c r="AM24" s="25"/>
      <c r="AN24" s="25"/>
    </row>
    <row r="25" spans="15:40" ht="15.95" customHeight="1" x14ac:dyDescent="0.25">
      <c r="O25">
        <v>2027</v>
      </c>
      <c r="P25" s="3">
        <v>-0.22896767000000001</v>
      </c>
      <c r="Q25" s="3">
        <v>-0.22895718000000001</v>
      </c>
      <c r="R25" s="3">
        <v>-0.17171383000000001</v>
      </c>
      <c r="S25" s="3">
        <v>-0.28067874999999998</v>
      </c>
      <c r="T25" s="3">
        <v>-0.16629219000000001</v>
      </c>
      <c r="U25">
        <v>2027</v>
      </c>
      <c r="V25" s="4">
        <v>0</v>
      </c>
      <c r="Z25" s="25"/>
      <c r="AA25" s="130">
        <v>2027</v>
      </c>
      <c r="AB25" s="119"/>
      <c r="AC25" s="121">
        <v>-0.22896767000000001</v>
      </c>
      <c r="AD25" s="119"/>
      <c r="AE25" s="121">
        <v>-0.17171383000000001</v>
      </c>
      <c r="AF25" s="119"/>
      <c r="AG25" s="121">
        <v>-0.22895718000000001</v>
      </c>
      <c r="AH25" s="119"/>
      <c r="AI25" s="121">
        <v>-0.28067874999999998</v>
      </c>
      <c r="AJ25" s="119"/>
      <c r="AK25" s="122">
        <v>-0.16629219000000001</v>
      </c>
      <c r="AL25" s="25"/>
      <c r="AM25" s="25"/>
      <c r="AN25" s="25"/>
    </row>
    <row r="26" spans="15:40" ht="15.95" customHeight="1" x14ac:dyDescent="0.25">
      <c r="O26">
        <v>2028</v>
      </c>
      <c r="P26" s="3">
        <v>-0.22571658999999999</v>
      </c>
      <c r="Q26" s="3">
        <v>-0.22570229</v>
      </c>
      <c r="R26" s="3">
        <v>-0.16974639999999999</v>
      </c>
      <c r="S26" s="3">
        <v>-0.27700520000000001</v>
      </c>
      <c r="T26" s="3">
        <v>-0.16234970000000001</v>
      </c>
      <c r="U26">
        <v>2028</v>
      </c>
      <c r="V26" s="4">
        <v>0</v>
      </c>
      <c r="Z26" s="25"/>
      <c r="AA26" s="130">
        <v>2028</v>
      </c>
      <c r="AB26" s="119"/>
      <c r="AC26" s="121">
        <v>-0.22571658999999999</v>
      </c>
      <c r="AD26" s="119"/>
      <c r="AE26" s="121">
        <v>-0.16974639999999999</v>
      </c>
      <c r="AF26" s="119"/>
      <c r="AG26" s="121">
        <v>-0.22570229</v>
      </c>
      <c r="AH26" s="119"/>
      <c r="AI26" s="121">
        <v>-0.27700520000000001</v>
      </c>
      <c r="AJ26" s="119"/>
      <c r="AK26" s="122">
        <v>-0.16234970000000001</v>
      </c>
      <c r="AL26" s="25"/>
      <c r="AM26" s="25"/>
      <c r="AN26" s="25"/>
    </row>
    <row r="27" spans="15:40" ht="15.95" customHeight="1" thickBot="1" x14ac:dyDescent="0.3">
      <c r="O27">
        <v>2029</v>
      </c>
      <c r="P27" s="3">
        <v>-0.2220974</v>
      </c>
      <c r="Q27" s="3">
        <v>-0.22208117999999999</v>
      </c>
      <c r="R27" s="3">
        <v>-0.16673946000000001</v>
      </c>
      <c r="S27" s="3">
        <v>-0.27326583999999998</v>
      </c>
      <c r="T27" s="3">
        <v>-0.15819644999999999</v>
      </c>
      <c r="U27">
        <v>2029</v>
      </c>
      <c r="V27" s="4">
        <v>0</v>
      </c>
      <c r="Z27" s="25"/>
      <c r="AA27" s="131">
        <v>2029</v>
      </c>
      <c r="AB27" s="120"/>
      <c r="AC27" s="123">
        <v>-0.2220974</v>
      </c>
      <c r="AD27" s="120"/>
      <c r="AE27" s="123">
        <v>-0.16673946000000001</v>
      </c>
      <c r="AF27" s="120"/>
      <c r="AG27" s="123">
        <v>-0.22208117999999999</v>
      </c>
      <c r="AH27" s="120"/>
      <c r="AI27" s="123">
        <v>-0.27326583999999998</v>
      </c>
      <c r="AJ27" s="120"/>
      <c r="AK27" s="124">
        <v>-0.15819644999999999</v>
      </c>
      <c r="AL27" s="25"/>
      <c r="AM27" s="25"/>
      <c r="AN27" s="25"/>
    </row>
    <row r="28" spans="15:40" x14ac:dyDescent="0.25">
      <c r="Z28" s="25"/>
      <c r="AA28" s="31"/>
      <c r="AB28" s="31"/>
      <c r="AC28" s="25"/>
      <c r="AD28" s="25"/>
      <c r="AE28" s="25"/>
      <c r="AF28" s="25"/>
      <c r="AG28" s="25"/>
      <c r="AH28" s="25"/>
      <c r="AI28" s="25"/>
      <c r="AJ28" s="25"/>
      <c r="AK28" s="25"/>
      <c r="AL28" s="25"/>
      <c r="AM28" s="25"/>
      <c r="AN28" s="25"/>
    </row>
    <row r="29" spans="15:40" x14ac:dyDescent="0.25">
      <c r="Z29" s="25"/>
      <c r="AA29" s="31"/>
      <c r="AB29" s="31"/>
      <c r="AC29" s="25"/>
      <c r="AD29" s="25"/>
      <c r="AE29" s="25"/>
      <c r="AF29" s="25"/>
      <c r="AG29" s="25"/>
      <c r="AH29" s="25"/>
      <c r="AI29" s="25"/>
      <c r="AJ29" s="25"/>
      <c r="AK29" s="25"/>
      <c r="AL29" s="25"/>
      <c r="AM29" s="25"/>
      <c r="AN29" s="25"/>
    </row>
    <row r="30" spans="15:40" x14ac:dyDescent="0.25">
      <c r="Z30" s="25"/>
      <c r="AA30" s="31"/>
      <c r="AB30" s="31"/>
      <c r="AC30" s="25"/>
      <c r="AD30" s="25"/>
      <c r="AE30" s="25"/>
      <c r="AF30" s="25"/>
      <c r="AG30" s="25"/>
      <c r="AH30" s="25"/>
      <c r="AI30" s="25"/>
      <c r="AJ30" s="25"/>
      <c r="AK30" s="25"/>
      <c r="AL30" s="25"/>
      <c r="AM30" s="25"/>
      <c r="AN30" s="25"/>
    </row>
    <row r="31" spans="15:40" x14ac:dyDescent="0.25">
      <c r="Z31" s="25"/>
      <c r="AA31" s="31"/>
      <c r="AB31" s="31"/>
      <c r="AC31" s="25"/>
      <c r="AD31" s="25"/>
      <c r="AE31" s="25"/>
      <c r="AF31" s="25"/>
      <c r="AG31" s="25"/>
      <c r="AH31" s="25"/>
      <c r="AI31" s="25"/>
      <c r="AJ31" s="25"/>
      <c r="AK31" s="25"/>
      <c r="AL31" s="25"/>
      <c r="AM31" s="25"/>
      <c r="AN31" s="25"/>
    </row>
    <row r="32" spans="15:40" x14ac:dyDescent="0.25">
      <c r="Z32" s="25"/>
      <c r="AA32" s="31"/>
      <c r="AB32" s="31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/>
      <c r="AN32" s="25"/>
    </row>
    <row r="33" spans="1:40" x14ac:dyDescent="0.25">
      <c r="Z33" s="25"/>
      <c r="AA33" s="31"/>
      <c r="AB33" s="31"/>
      <c r="AC33" s="25"/>
      <c r="AD33" s="25"/>
      <c r="AE33" s="25"/>
      <c r="AF33" s="25"/>
      <c r="AG33" s="25"/>
      <c r="AH33" s="25"/>
      <c r="AI33" s="25"/>
      <c r="AJ33" s="25"/>
      <c r="AK33" s="25"/>
      <c r="AL33" s="25"/>
      <c r="AM33" s="25"/>
      <c r="AN33" s="25"/>
    </row>
    <row r="40" spans="1:40" x14ac:dyDescent="0.25">
      <c r="A40" t="s">
        <v>68</v>
      </c>
      <c r="F40" t="s">
        <v>76</v>
      </c>
      <c r="O40" t="s">
        <v>77</v>
      </c>
      <c r="T40" t="s">
        <v>78</v>
      </c>
      <c r="Y40" t="s">
        <v>79</v>
      </c>
    </row>
    <row r="41" spans="1:40" x14ac:dyDescent="0.25">
      <c r="A41" t="s">
        <v>32</v>
      </c>
      <c r="B41" t="s">
        <v>6</v>
      </c>
      <c r="C41" t="s">
        <v>33</v>
      </c>
      <c r="D41" t="s">
        <v>5</v>
      </c>
      <c r="F41" t="s">
        <v>32</v>
      </c>
      <c r="G41" t="s">
        <v>6</v>
      </c>
      <c r="H41" t="s">
        <v>33</v>
      </c>
      <c r="I41" t="s">
        <v>5</v>
      </c>
      <c r="O41" t="s">
        <v>32</v>
      </c>
      <c r="P41" t="s">
        <v>6</v>
      </c>
      <c r="Q41" t="s">
        <v>33</v>
      </c>
      <c r="R41" t="s">
        <v>5</v>
      </c>
      <c r="T41" t="s">
        <v>32</v>
      </c>
      <c r="U41" t="s">
        <v>6</v>
      </c>
      <c r="V41" t="s">
        <v>33</v>
      </c>
      <c r="W41" t="s">
        <v>5</v>
      </c>
      <c r="Y41" t="s">
        <v>32</v>
      </c>
      <c r="Z41" t="s">
        <v>6</v>
      </c>
      <c r="AA41" s="21" t="s">
        <v>33</v>
      </c>
      <c r="AC41" t="s">
        <v>5</v>
      </c>
    </row>
    <row r="42" spans="1:40" x14ac:dyDescent="0.25">
      <c r="A42">
        <v>1</v>
      </c>
      <c r="B42">
        <v>2005</v>
      </c>
      <c r="C42">
        <v>-0.62101649999999997</v>
      </c>
      <c r="D42" t="s">
        <v>11</v>
      </c>
      <c r="F42">
        <v>1</v>
      </c>
      <c r="G42">
        <v>2005</v>
      </c>
      <c r="H42">
        <v>-0.52061272000000003</v>
      </c>
      <c r="I42" t="s">
        <v>11</v>
      </c>
      <c r="O42">
        <v>1</v>
      </c>
      <c r="P42">
        <v>2005</v>
      </c>
      <c r="Q42">
        <v>-0.68343257999999996</v>
      </c>
      <c r="R42" t="s">
        <v>11</v>
      </c>
      <c r="T42">
        <v>1</v>
      </c>
      <c r="U42">
        <v>2005</v>
      </c>
      <c r="V42">
        <v>-0.62100982999999998</v>
      </c>
      <c r="W42" t="s">
        <v>11</v>
      </c>
      <c r="Y42">
        <v>1</v>
      </c>
      <c r="Z42">
        <v>2005</v>
      </c>
      <c r="AA42" s="21">
        <v>-0.55412865</v>
      </c>
      <c r="AC42" t="s">
        <v>11</v>
      </c>
    </row>
    <row r="43" spans="1:40" x14ac:dyDescent="0.25">
      <c r="A43">
        <v>1</v>
      </c>
      <c r="B43">
        <v>2006</v>
      </c>
      <c r="C43">
        <v>-0.62881184000000001</v>
      </c>
      <c r="D43" t="s">
        <v>11</v>
      </c>
      <c r="F43">
        <v>1</v>
      </c>
      <c r="G43">
        <v>2006</v>
      </c>
      <c r="H43">
        <v>-0.53066444000000002</v>
      </c>
      <c r="I43" t="s">
        <v>11</v>
      </c>
      <c r="O43">
        <v>1</v>
      </c>
      <c r="P43">
        <v>2006</v>
      </c>
      <c r="Q43">
        <v>-0.69158076999999996</v>
      </c>
      <c r="R43" t="s">
        <v>11</v>
      </c>
      <c r="T43">
        <v>1</v>
      </c>
      <c r="U43">
        <v>2006</v>
      </c>
      <c r="V43">
        <v>-0.62880707000000002</v>
      </c>
      <c r="W43" t="s">
        <v>11</v>
      </c>
      <c r="Y43">
        <v>1</v>
      </c>
      <c r="Z43">
        <v>2006</v>
      </c>
      <c r="AA43" s="21">
        <v>-0.56235789999999997</v>
      </c>
      <c r="AC43" t="s">
        <v>11</v>
      </c>
    </row>
    <row r="44" spans="1:40" x14ac:dyDescent="0.25">
      <c r="A44">
        <v>1</v>
      </c>
      <c r="B44">
        <v>2007</v>
      </c>
      <c r="C44">
        <v>-0.59274006000000001</v>
      </c>
      <c r="D44" t="s">
        <v>11</v>
      </c>
      <c r="F44">
        <v>1</v>
      </c>
      <c r="G44">
        <v>2007</v>
      </c>
      <c r="H44">
        <v>-0.49884128999999999</v>
      </c>
      <c r="I44" t="s">
        <v>11</v>
      </c>
      <c r="O44">
        <v>1</v>
      </c>
      <c r="P44">
        <v>2007</v>
      </c>
      <c r="Q44">
        <v>-0.65534495999999998</v>
      </c>
      <c r="R44" t="s">
        <v>11</v>
      </c>
      <c r="T44">
        <v>1</v>
      </c>
      <c r="U44">
        <v>2007</v>
      </c>
      <c r="V44">
        <v>-0.59272765999999999</v>
      </c>
      <c r="W44" t="s">
        <v>11</v>
      </c>
      <c r="Y44">
        <v>1</v>
      </c>
      <c r="Z44">
        <v>2007</v>
      </c>
      <c r="AA44" s="21">
        <v>-0.52605057</v>
      </c>
      <c r="AC44" t="s">
        <v>11</v>
      </c>
    </row>
    <row r="45" spans="1:40" x14ac:dyDescent="0.25">
      <c r="A45">
        <v>1</v>
      </c>
      <c r="B45">
        <v>2008</v>
      </c>
      <c r="C45">
        <v>-0.56542397</v>
      </c>
      <c r="D45" t="s">
        <v>11</v>
      </c>
      <c r="F45">
        <v>1</v>
      </c>
      <c r="G45">
        <v>2008</v>
      </c>
      <c r="H45">
        <v>-0.47519588000000001</v>
      </c>
      <c r="I45" t="s">
        <v>11</v>
      </c>
      <c r="O45">
        <v>1</v>
      </c>
      <c r="P45">
        <v>2008</v>
      </c>
      <c r="Q45">
        <v>-0.62747383000000001</v>
      </c>
      <c r="R45" t="s">
        <v>11</v>
      </c>
      <c r="T45">
        <v>1</v>
      </c>
      <c r="U45">
        <v>2008</v>
      </c>
      <c r="V45">
        <v>-0.56541728999999996</v>
      </c>
      <c r="W45" t="s">
        <v>11</v>
      </c>
      <c r="Y45">
        <v>1</v>
      </c>
      <c r="Z45">
        <v>2008</v>
      </c>
      <c r="AA45" s="21">
        <v>-0.49830627</v>
      </c>
      <c r="AC45" t="s">
        <v>11</v>
      </c>
    </row>
    <row r="46" spans="1:40" x14ac:dyDescent="0.25">
      <c r="A46">
        <v>1</v>
      </c>
      <c r="B46">
        <v>2009</v>
      </c>
      <c r="C46">
        <v>-0.54469109000000004</v>
      </c>
      <c r="D46" t="s">
        <v>11</v>
      </c>
      <c r="F46">
        <v>1</v>
      </c>
      <c r="G46">
        <v>2009</v>
      </c>
      <c r="H46">
        <v>-0.45706844000000002</v>
      </c>
      <c r="I46" t="s">
        <v>11</v>
      </c>
      <c r="O46">
        <v>1</v>
      </c>
      <c r="P46">
        <v>2009</v>
      </c>
      <c r="Q46">
        <v>-0.60620403</v>
      </c>
      <c r="R46" t="s">
        <v>11</v>
      </c>
      <c r="T46">
        <v>1</v>
      </c>
      <c r="U46">
        <v>2009</v>
      </c>
      <c r="V46">
        <v>-0.54467869000000002</v>
      </c>
      <c r="W46" t="s">
        <v>11</v>
      </c>
      <c r="Y46">
        <v>1</v>
      </c>
      <c r="Z46">
        <v>2009</v>
      </c>
      <c r="AA46" s="21">
        <v>-0.47720146000000002</v>
      </c>
      <c r="AC46" t="s">
        <v>11</v>
      </c>
    </row>
    <row r="47" spans="1:40" x14ac:dyDescent="0.25">
      <c r="A47">
        <v>1</v>
      </c>
      <c r="B47">
        <v>2010</v>
      </c>
      <c r="C47">
        <v>-0.48235607000000003</v>
      </c>
      <c r="D47" t="s">
        <v>11</v>
      </c>
      <c r="F47">
        <v>1</v>
      </c>
      <c r="G47">
        <v>2010</v>
      </c>
      <c r="H47">
        <v>-0.39634037</v>
      </c>
      <c r="I47" t="s">
        <v>11</v>
      </c>
      <c r="O47">
        <v>1</v>
      </c>
      <c r="P47">
        <v>2010</v>
      </c>
      <c r="Q47">
        <v>-0.54335403000000004</v>
      </c>
      <c r="R47" t="s">
        <v>11</v>
      </c>
      <c r="T47">
        <v>1</v>
      </c>
      <c r="U47">
        <v>2010</v>
      </c>
      <c r="V47">
        <v>-0.48234748999999999</v>
      </c>
      <c r="W47" t="s">
        <v>11</v>
      </c>
      <c r="Y47">
        <v>1</v>
      </c>
      <c r="Z47">
        <v>2010</v>
      </c>
      <c r="AA47" s="21">
        <v>-0.41466045000000001</v>
      </c>
      <c r="AC47" t="s">
        <v>11</v>
      </c>
    </row>
    <row r="48" spans="1:40" x14ac:dyDescent="0.25">
      <c r="A48">
        <v>1</v>
      </c>
      <c r="B48">
        <v>2011</v>
      </c>
      <c r="C48">
        <v>-0.43136024000000001</v>
      </c>
      <c r="D48" t="s">
        <v>11</v>
      </c>
      <c r="F48">
        <v>1</v>
      </c>
      <c r="G48">
        <v>2011</v>
      </c>
      <c r="H48">
        <v>-0.34644508000000002</v>
      </c>
      <c r="I48" t="s">
        <v>11</v>
      </c>
      <c r="O48">
        <v>1</v>
      </c>
      <c r="P48">
        <v>2011</v>
      </c>
      <c r="Q48">
        <v>-0.49202728000000001</v>
      </c>
      <c r="R48" t="s">
        <v>11</v>
      </c>
      <c r="T48">
        <v>1</v>
      </c>
      <c r="U48">
        <v>2011</v>
      </c>
      <c r="V48">
        <v>-0.43135357000000002</v>
      </c>
      <c r="W48" t="s">
        <v>11</v>
      </c>
      <c r="Y48">
        <v>1</v>
      </c>
      <c r="Z48">
        <v>2011</v>
      </c>
      <c r="AA48" s="21">
        <v>-0.36369705000000002</v>
      </c>
      <c r="AC48" t="s">
        <v>11</v>
      </c>
    </row>
    <row r="49" spans="1:29" x14ac:dyDescent="0.25">
      <c r="A49">
        <v>1</v>
      </c>
      <c r="B49">
        <v>2012</v>
      </c>
      <c r="C49">
        <v>-0.45230864999999998</v>
      </c>
      <c r="D49" t="s">
        <v>11</v>
      </c>
      <c r="F49">
        <v>1</v>
      </c>
      <c r="G49">
        <v>2012</v>
      </c>
      <c r="H49">
        <v>-0.36860465999999997</v>
      </c>
      <c r="I49" t="s">
        <v>11</v>
      </c>
      <c r="O49">
        <v>1</v>
      </c>
      <c r="P49">
        <v>2012</v>
      </c>
      <c r="Q49">
        <v>-0.51253510000000002</v>
      </c>
      <c r="R49" t="s">
        <v>11</v>
      </c>
      <c r="T49">
        <v>1</v>
      </c>
      <c r="U49">
        <v>2012</v>
      </c>
      <c r="V49">
        <v>-0.45229530000000001</v>
      </c>
      <c r="W49" t="s">
        <v>11</v>
      </c>
      <c r="Y49">
        <v>1</v>
      </c>
      <c r="Z49">
        <v>2012</v>
      </c>
      <c r="AA49" s="21">
        <v>-0.38439655</v>
      </c>
      <c r="AC49" t="s">
        <v>11</v>
      </c>
    </row>
    <row r="50" spans="1:29" x14ac:dyDescent="0.25">
      <c r="A50">
        <v>1</v>
      </c>
      <c r="B50">
        <v>2013</v>
      </c>
      <c r="C50">
        <v>-0.41617870000000001</v>
      </c>
      <c r="D50" t="s">
        <v>11</v>
      </c>
      <c r="F50">
        <v>1</v>
      </c>
      <c r="G50">
        <v>2013</v>
      </c>
      <c r="H50">
        <v>-0.33445644000000002</v>
      </c>
      <c r="I50" t="s">
        <v>11</v>
      </c>
      <c r="O50">
        <v>1</v>
      </c>
      <c r="P50">
        <v>2013</v>
      </c>
      <c r="Q50">
        <v>-0.47567557999999999</v>
      </c>
      <c r="R50" t="s">
        <v>11</v>
      </c>
      <c r="T50">
        <v>1</v>
      </c>
      <c r="U50">
        <v>2013</v>
      </c>
      <c r="V50">
        <v>-0.41616630999999998</v>
      </c>
      <c r="W50" t="s">
        <v>11</v>
      </c>
      <c r="Y50">
        <v>1</v>
      </c>
      <c r="Z50">
        <v>2013</v>
      </c>
      <c r="AA50" s="21">
        <v>-0.34795188999999999</v>
      </c>
      <c r="AC50" t="s">
        <v>11</v>
      </c>
    </row>
    <row r="51" spans="1:29" x14ac:dyDescent="0.25">
      <c r="A51">
        <v>1</v>
      </c>
      <c r="B51">
        <v>2014</v>
      </c>
      <c r="C51">
        <v>-0.39461327000000002</v>
      </c>
      <c r="D51" t="s">
        <v>11</v>
      </c>
      <c r="F51">
        <v>1</v>
      </c>
      <c r="G51">
        <v>2014</v>
      </c>
      <c r="H51">
        <v>-0.31573677</v>
      </c>
      <c r="I51" t="s">
        <v>11</v>
      </c>
      <c r="O51">
        <v>1</v>
      </c>
      <c r="P51">
        <v>2014</v>
      </c>
      <c r="Q51">
        <v>-0.45340060999999998</v>
      </c>
      <c r="R51" t="s">
        <v>11</v>
      </c>
      <c r="T51">
        <v>1</v>
      </c>
      <c r="U51">
        <v>2014</v>
      </c>
      <c r="V51">
        <v>-0.39460181999999999</v>
      </c>
      <c r="W51" t="s">
        <v>11</v>
      </c>
      <c r="Y51">
        <v>1</v>
      </c>
      <c r="Z51">
        <v>2014</v>
      </c>
      <c r="AA51" s="21">
        <v>-0.32774734</v>
      </c>
      <c r="AC51" t="s">
        <v>11</v>
      </c>
    </row>
    <row r="52" spans="1:29" x14ac:dyDescent="0.25">
      <c r="A52">
        <v>1</v>
      </c>
      <c r="B52">
        <v>2015</v>
      </c>
      <c r="C52">
        <v>-0.38122272000000001</v>
      </c>
      <c r="D52" t="s">
        <v>11</v>
      </c>
      <c r="F52">
        <v>1</v>
      </c>
      <c r="G52">
        <v>2015</v>
      </c>
      <c r="H52">
        <v>-0.30619621000000002</v>
      </c>
      <c r="I52" t="s">
        <v>11</v>
      </c>
      <c r="O52">
        <v>1</v>
      </c>
      <c r="P52">
        <v>2015</v>
      </c>
      <c r="Q52">
        <v>-0.43876648000000001</v>
      </c>
      <c r="R52" t="s">
        <v>11</v>
      </c>
      <c r="T52">
        <v>1</v>
      </c>
      <c r="U52">
        <v>2015</v>
      </c>
      <c r="V52">
        <v>-0.38121318999999998</v>
      </c>
      <c r="W52" t="s">
        <v>11</v>
      </c>
      <c r="Y52">
        <v>1</v>
      </c>
      <c r="Z52">
        <v>2015</v>
      </c>
      <c r="AA52" s="21">
        <v>-0.31452179000000002</v>
      </c>
      <c r="AC52" t="s">
        <v>11</v>
      </c>
    </row>
    <row r="53" spans="1:29" x14ac:dyDescent="0.25">
      <c r="A53">
        <v>1</v>
      </c>
      <c r="B53">
        <v>2016</v>
      </c>
      <c r="C53">
        <v>-0.33889675000000002</v>
      </c>
      <c r="D53" t="s">
        <v>11</v>
      </c>
      <c r="F53">
        <v>1</v>
      </c>
      <c r="G53">
        <v>2016</v>
      </c>
      <c r="H53">
        <v>-0.26591301000000001</v>
      </c>
      <c r="I53" t="s">
        <v>11</v>
      </c>
      <c r="O53">
        <v>1</v>
      </c>
      <c r="P53">
        <v>2016</v>
      </c>
      <c r="Q53">
        <v>-0.39586639000000001</v>
      </c>
      <c r="R53" t="s">
        <v>11</v>
      </c>
      <c r="T53">
        <v>1</v>
      </c>
      <c r="U53">
        <v>2016</v>
      </c>
      <c r="V53">
        <v>-0.3388834</v>
      </c>
      <c r="W53" t="s">
        <v>11</v>
      </c>
      <c r="Y53">
        <v>1</v>
      </c>
      <c r="Z53">
        <v>2016</v>
      </c>
      <c r="AA53" s="21">
        <v>-0.27296543000000001</v>
      </c>
      <c r="AC53" t="s">
        <v>11</v>
      </c>
    </row>
    <row r="54" spans="1:29" x14ac:dyDescent="0.25">
      <c r="A54">
        <v>1</v>
      </c>
      <c r="B54">
        <v>2017</v>
      </c>
      <c r="C54">
        <v>-0.30688858000000002</v>
      </c>
      <c r="D54" t="s">
        <v>11</v>
      </c>
      <c r="F54">
        <v>1</v>
      </c>
      <c r="G54">
        <v>2017</v>
      </c>
      <c r="H54">
        <v>-0.23630904999999999</v>
      </c>
      <c r="I54" t="s">
        <v>11</v>
      </c>
      <c r="O54">
        <v>1</v>
      </c>
      <c r="P54">
        <v>2017</v>
      </c>
      <c r="Q54">
        <v>-0.36306476999999998</v>
      </c>
      <c r="R54" t="s">
        <v>11</v>
      </c>
      <c r="T54">
        <v>1</v>
      </c>
      <c r="U54">
        <v>2017</v>
      </c>
      <c r="V54">
        <v>-0.30687999999999999</v>
      </c>
      <c r="W54" t="s">
        <v>11</v>
      </c>
      <c r="Y54">
        <v>1</v>
      </c>
      <c r="Z54">
        <v>2017</v>
      </c>
      <c r="AA54" s="21">
        <v>-0.2419548</v>
      </c>
      <c r="AC54" t="s">
        <v>11</v>
      </c>
    </row>
    <row r="55" spans="1:29" x14ac:dyDescent="0.25">
      <c r="A55">
        <v>1</v>
      </c>
      <c r="B55">
        <v>2018</v>
      </c>
      <c r="C55">
        <v>-0.28789425000000002</v>
      </c>
      <c r="D55" t="s">
        <v>11</v>
      </c>
      <c r="F55">
        <v>1</v>
      </c>
      <c r="G55">
        <v>2018</v>
      </c>
      <c r="H55">
        <v>-0.21830082000000001</v>
      </c>
      <c r="I55" t="s">
        <v>11</v>
      </c>
      <c r="O55">
        <v>1</v>
      </c>
      <c r="P55">
        <v>2018</v>
      </c>
      <c r="Q55">
        <v>-0.34383774</v>
      </c>
      <c r="R55" t="s">
        <v>11</v>
      </c>
      <c r="T55">
        <v>1</v>
      </c>
      <c r="U55">
        <v>2018</v>
      </c>
      <c r="V55">
        <v>-0.28788375999999999</v>
      </c>
      <c r="W55" t="s">
        <v>11</v>
      </c>
      <c r="Y55">
        <v>1</v>
      </c>
      <c r="Z55">
        <v>2018</v>
      </c>
      <c r="AA55" s="21">
        <v>-0.22570895999999999</v>
      </c>
      <c r="AC55" t="s">
        <v>11</v>
      </c>
    </row>
    <row r="56" spans="1:29" x14ac:dyDescent="0.25">
      <c r="A56">
        <v>1</v>
      </c>
      <c r="B56">
        <v>2019</v>
      </c>
      <c r="C56">
        <v>-0.27642059000000002</v>
      </c>
      <c r="D56" t="s">
        <v>11</v>
      </c>
      <c r="F56">
        <v>1</v>
      </c>
      <c r="G56">
        <v>2019</v>
      </c>
      <c r="H56">
        <v>-0.2083168</v>
      </c>
      <c r="I56" t="s">
        <v>11</v>
      </c>
      <c r="O56">
        <v>1</v>
      </c>
      <c r="P56">
        <v>2019</v>
      </c>
      <c r="Q56">
        <v>-0.33178996999999999</v>
      </c>
      <c r="R56" t="s">
        <v>11</v>
      </c>
      <c r="T56">
        <v>1</v>
      </c>
      <c r="U56">
        <v>2019</v>
      </c>
      <c r="V56">
        <v>-0.27640629</v>
      </c>
      <c r="W56" t="s">
        <v>11</v>
      </c>
      <c r="Y56">
        <v>1</v>
      </c>
      <c r="Z56">
        <v>2019</v>
      </c>
      <c r="AA56" s="21">
        <v>-0.21415138</v>
      </c>
      <c r="AC56" t="s">
        <v>11</v>
      </c>
    </row>
    <row r="57" spans="1:29" x14ac:dyDescent="0.25">
      <c r="A57">
        <v>1</v>
      </c>
      <c r="B57">
        <v>2020</v>
      </c>
      <c r="C57">
        <v>-0.29433631999999998</v>
      </c>
      <c r="D57" t="s">
        <v>11</v>
      </c>
      <c r="F57">
        <v>1</v>
      </c>
      <c r="G57">
        <v>2020</v>
      </c>
      <c r="H57">
        <v>-0.22726345000000001</v>
      </c>
      <c r="I57" t="s">
        <v>11</v>
      </c>
      <c r="O57">
        <v>1</v>
      </c>
      <c r="P57">
        <v>2020</v>
      </c>
      <c r="Q57">
        <v>-0.34937096000000001</v>
      </c>
      <c r="R57" t="s">
        <v>11</v>
      </c>
      <c r="T57">
        <v>1</v>
      </c>
      <c r="U57">
        <v>2020</v>
      </c>
      <c r="V57">
        <v>-0.29432487000000002</v>
      </c>
      <c r="W57" t="s">
        <v>11</v>
      </c>
      <c r="Y57">
        <v>1</v>
      </c>
      <c r="Z57">
        <v>2020</v>
      </c>
      <c r="AA57" s="21">
        <v>-0.23169518</v>
      </c>
      <c r="AC57" t="s">
        <v>11</v>
      </c>
    </row>
    <row r="58" spans="1:29" x14ac:dyDescent="0.25">
      <c r="A58">
        <v>1</v>
      </c>
      <c r="B58">
        <v>2021</v>
      </c>
      <c r="C58">
        <v>-0.27636718999999998</v>
      </c>
      <c r="D58" t="s">
        <v>11</v>
      </c>
      <c r="F58">
        <v>1</v>
      </c>
      <c r="G58">
        <v>2021</v>
      </c>
      <c r="H58">
        <v>-0.21119689999999999</v>
      </c>
      <c r="I58" t="s">
        <v>11</v>
      </c>
      <c r="O58">
        <v>1</v>
      </c>
      <c r="P58">
        <v>2021</v>
      </c>
      <c r="Q58">
        <v>-0.33058071</v>
      </c>
      <c r="R58" t="s">
        <v>11</v>
      </c>
      <c r="T58">
        <v>1</v>
      </c>
      <c r="U58">
        <v>2021</v>
      </c>
      <c r="V58">
        <v>-0.27635384000000002</v>
      </c>
      <c r="W58" t="s">
        <v>11</v>
      </c>
      <c r="Y58">
        <v>1</v>
      </c>
      <c r="Z58">
        <v>2021</v>
      </c>
      <c r="AA58" s="21">
        <v>-0.21355057</v>
      </c>
      <c r="AC58" t="s">
        <v>11</v>
      </c>
    </row>
    <row r="59" spans="1:29" x14ac:dyDescent="0.25">
      <c r="A59">
        <v>1</v>
      </c>
      <c r="B59">
        <v>2022</v>
      </c>
      <c r="C59">
        <v>-0.26803493</v>
      </c>
      <c r="D59" t="s">
        <v>11</v>
      </c>
      <c r="F59">
        <v>1</v>
      </c>
      <c r="G59">
        <v>2022</v>
      </c>
      <c r="H59">
        <v>-0.20499133999999999</v>
      </c>
      <c r="I59" t="s">
        <v>11</v>
      </c>
      <c r="O59">
        <v>1</v>
      </c>
      <c r="P59">
        <v>2022</v>
      </c>
      <c r="Q59">
        <v>-0.32148074999999998</v>
      </c>
      <c r="R59" t="s">
        <v>11</v>
      </c>
      <c r="T59">
        <v>1</v>
      </c>
      <c r="U59">
        <v>2022</v>
      </c>
      <c r="V59">
        <v>-0.26802731000000002</v>
      </c>
      <c r="W59" t="s">
        <v>11</v>
      </c>
      <c r="Y59">
        <v>1</v>
      </c>
      <c r="Z59">
        <v>2022</v>
      </c>
      <c r="AA59" s="21">
        <v>-0.20540427999999999</v>
      </c>
      <c r="AC59" t="s">
        <v>11</v>
      </c>
    </row>
    <row r="60" spans="1:29" x14ac:dyDescent="0.25">
      <c r="A60">
        <v>1</v>
      </c>
      <c r="B60">
        <v>2023</v>
      </c>
      <c r="C60">
        <v>-0.24577141</v>
      </c>
      <c r="D60" t="s">
        <v>11</v>
      </c>
      <c r="F60">
        <v>1</v>
      </c>
      <c r="G60">
        <v>2023</v>
      </c>
      <c r="H60">
        <v>-0.18494986999999999</v>
      </c>
      <c r="I60" t="s">
        <v>11</v>
      </c>
      <c r="O60">
        <v>1</v>
      </c>
      <c r="P60">
        <v>2023</v>
      </c>
      <c r="Q60">
        <v>-0.29846477999999999</v>
      </c>
      <c r="R60" t="s">
        <v>11</v>
      </c>
      <c r="T60">
        <v>1</v>
      </c>
      <c r="U60">
        <v>2023</v>
      </c>
      <c r="V60">
        <v>-0.24576091999999999</v>
      </c>
      <c r="W60" t="s">
        <v>11</v>
      </c>
      <c r="Y60">
        <v>1</v>
      </c>
      <c r="Z60">
        <v>2023</v>
      </c>
      <c r="AA60" s="21">
        <v>-0.18355942</v>
      </c>
      <c r="AC60" t="s">
        <v>11</v>
      </c>
    </row>
    <row r="61" spans="1:29" x14ac:dyDescent="0.25">
      <c r="A61">
        <v>1</v>
      </c>
      <c r="B61">
        <v>2024</v>
      </c>
      <c r="C61">
        <v>-0.24421597</v>
      </c>
      <c r="D61" t="s">
        <v>11</v>
      </c>
      <c r="F61">
        <v>1</v>
      </c>
      <c r="G61">
        <v>2024</v>
      </c>
      <c r="H61">
        <v>-0.18406391</v>
      </c>
      <c r="I61" t="s">
        <v>11</v>
      </c>
      <c r="O61">
        <v>1</v>
      </c>
      <c r="P61">
        <v>2024</v>
      </c>
      <c r="Q61">
        <v>-0.29678059000000001</v>
      </c>
      <c r="R61" t="s">
        <v>11</v>
      </c>
      <c r="T61">
        <v>1</v>
      </c>
      <c r="U61">
        <v>2024</v>
      </c>
      <c r="V61">
        <v>-0.24420643</v>
      </c>
      <c r="W61" t="s">
        <v>11</v>
      </c>
      <c r="Y61">
        <v>1</v>
      </c>
      <c r="Z61">
        <v>2024</v>
      </c>
      <c r="AA61" s="21">
        <v>-0.18234158</v>
      </c>
      <c r="AC61" t="s">
        <v>11</v>
      </c>
    </row>
    <row r="62" spans="1:29" x14ac:dyDescent="0.25">
      <c r="A62">
        <v>1</v>
      </c>
      <c r="B62">
        <v>2025</v>
      </c>
      <c r="C62">
        <v>-0.23871326000000001</v>
      </c>
      <c r="D62" t="s">
        <v>11</v>
      </c>
      <c r="F62">
        <v>1</v>
      </c>
      <c r="G62">
        <v>2025</v>
      </c>
      <c r="H62">
        <v>-0.17940998</v>
      </c>
      <c r="I62" t="s">
        <v>11</v>
      </c>
      <c r="O62">
        <v>1</v>
      </c>
      <c r="P62">
        <v>2025</v>
      </c>
      <c r="Q62">
        <v>-0.29100037000000001</v>
      </c>
      <c r="R62" t="s">
        <v>11</v>
      </c>
      <c r="T62">
        <v>1</v>
      </c>
      <c r="U62">
        <v>2025</v>
      </c>
      <c r="V62">
        <v>-0.23870087000000001</v>
      </c>
      <c r="W62" t="s">
        <v>11</v>
      </c>
      <c r="Y62">
        <v>1</v>
      </c>
      <c r="Z62">
        <v>2025</v>
      </c>
      <c r="AA62" s="21">
        <v>-0.17630958999999999</v>
      </c>
      <c r="AC62" t="s">
        <v>11</v>
      </c>
    </row>
    <row r="63" spans="1:29" x14ac:dyDescent="0.25">
      <c r="A63">
        <v>1</v>
      </c>
      <c r="B63">
        <v>2026</v>
      </c>
      <c r="C63">
        <v>-0.23084641</v>
      </c>
      <c r="D63" t="s">
        <v>11</v>
      </c>
      <c r="F63">
        <v>1</v>
      </c>
      <c r="G63">
        <v>2026</v>
      </c>
      <c r="H63">
        <v>-0.17306995</v>
      </c>
      <c r="I63" t="s">
        <v>11</v>
      </c>
      <c r="O63">
        <v>1</v>
      </c>
      <c r="P63">
        <v>2026</v>
      </c>
      <c r="Q63">
        <v>-0.28266715999999997</v>
      </c>
      <c r="R63" t="s">
        <v>11</v>
      </c>
      <c r="T63">
        <v>1</v>
      </c>
      <c r="U63">
        <v>2026</v>
      </c>
      <c r="V63">
        <v>-0.23083305000000001</v>
      </c>
      <c r="W63" t="s">
        <v>11</v>
      </c>
      <c r="Y63">
        <v>1</v>
      </c>
      <c r="Z63">
        <v>2026</v>
      </c>
      <c r="AA63" s="21">
        <v>-0.16859150000000001</v>
      </c>
      <c r="AC63" t="s">
        <v>11</v>
      </c>
    </row>
    <row r="64" spans="1:29" x14ac:dyDescent="0.25">
      <c r="A64">
        <v>1</v>
      </c>
      <c r="B64">
        <v>2027</v>
      </c>
      <c r="C64">
        <v>-0.22896767000000001</v>
      </c>
      <c r="D64" t="s">
        <v>11</v>
      </c>
      <c r="F64">
        <v>1</v>
      </c>
      <c r="G64">
        <v>2027</v>
      </c>
      <c r="H64">
        <v>-0.17171383000000001</v>
      </c>
      <c r="I64" t="s">
        <v>11</v>
      </c>
      <c r="O64">
        <v>1</v>
      </c>
      <c r="P64">
        <v>2027</v>
      </c>
      <c r="Q64">
        <v>-0.28067874999999998</v>
      </c>
      <c r="R64" t="s">
        <v>11</v>
      </c>
      <c r="T64">
        <v>1</v>
      </c>
      <c r="U64">
        <v>2027</v>
      </c>
      <c r="V64">
        <v>-0.22895718000000001</v>
      </c>
      <c r="W64" t="s">
        <v>11</v>
      </c>
      <c r="Y64">
        <v>1</v>
      </c>
      <c r="Z64">
        <v>2027</v>
      </c>
      <c r="AA64" s="21">
        <v>-0.16629219000000001</v>
      </c>
      <c r="AC64" t="s">
        <v>11</v>
      </c>
    </row>
    <row r="65" spans="1:29" x14ac:dyDescent="0.25">
      <c r="A65">
        <v>1</v>
      </c>
      <c r="B65">
        <v>2028</v>
      </c>
      <c r="C65">
        <v>-0.22571658999999999</v>
      </c>
      <c r="D65" t="s">
        <v>11</v>
      </c>
      <c r="F65">
        <v>1</v>
      </c>
      <c r="G65">
        <v>2028</v>
      </c>
      <c r="H65">
        <v>-0.16974639999999999</v>
      </c>
      <c r="I65" t="s">
        <v>11</v>
      </c>
      <c r="O65">
        <v>1</v>
      </c>
      <c r="P65">
        <v>2028</v>
      </c>
      <c r="Q65">
        <v>-0.27700520000000001</v>
      </c>
      <c r="R65" t="s">
        <v>11</v>
      </c>
      <c r="T65">
        <v>1</v>
      </c>
      <c r="U65">
        <v>2028</v>
      </c>
      <c r="V65">
        <v>-0.22570229</v>
      </c>
      <c r="W65" t="s">
        <v>11</v>
      </c>
      <c r="Y65">
        <v>1</v>
      </c>
      <c r="Z65">
        <v>2028</v>
      </c>
      <c r="AA65" s="21">
        <v>-0.16234970000000001</v>
      </c>
      <c r="AC65" t="s">
        <v>11</v>
      </c>
    </row>
    <row r="66" spans="1:29" x14ac:dyDescent="0.25">
      <c r="A66">
        <v>1</v>
      </c>
      <c r="B66">
        <v>2029</v>
      </c>
      <c r="C66">
        <v>-0.2220974</v>
      </c>
      <c r="D66" t="s">
        <v>11</v>
      </c>
      <c r="F66">
        <v>1</v>
      </c>
      <c r="G66">
        <v>2029</v>
      </c>
      <c r="H66">
        <v>-0.16673946000000001</v>
      </c>
      <c r="I66" t="s">
        <v>11</v>
      </c>
      <c r="O66">
        <v>1</v>
      </c>
      <c r="P66">
        <v>2029</v>
      </c>
      <c r="Q66">
        <v>-0.27326583999999998</v>
      </c>
      <c r="R66" t="s">
        <v>11</v>
      </c>
      <c r="T66">
        <v>1</v>
      </c>
      <c r="U66">
        <v>2029</v>
      </c>
      <c r="V66">
        <v>-0.22208117999999999</v>
      </c>
      <c r="W66" t="s">
        <v>11</v>
      </c>
      <c r="Y66">
        <v>1</v>
      </c>
      <c r="Z66">
        <v>2029</v>
      </c>
      <c r="AA66" s="21">
        <v>-0.15819644999999999</v>
      </c>
      <c r="AC66" t="s">
        <v>11</v>
      </c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F7DB80155740C44B70F89F1A4D0230F" ma:contentTypeVersion="13" ma:contentTypeDescription="Create a new document." ma:contentTypeScope="" ma:versionID="d6232ff08489d93094cf250ab310fba0">
  <xsd:schema xmlns:xsd="http://www.w3.org/2001/XMLSchema" xmlns:xs="http://www.w3.org/2001/XMLSchema" xmlns:p="http://schemas.microsoft.com/office/2006/metadata/properties" xmlns:ns2="ecd2d5c3-a56c-4f0a-9d5a-efd6b587e90d" xmlns:ns3="e65a1e47-6319-43cd-8b91-ab15d28f05e3" targetNamespace="http://schemas.microsoft.com/office/2006/metadata/properties" ma:root="true" ma:fieldsID="08f2b549ddfbbc7319133351827ca99e" ns2:_="" ns3:_="">
    <xsd:import namespace="ecd2d5c3-a56c-4f0a-9d5a-efd6b587e90d"/>
    <xsd:import namespace="e65a1e47-6319-43cd-8b91-ab15d28f05e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cd2d5c3-a56c-4f0a-9d5a-efd6b587e90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6fef157-3fa8-492c-b9fa-e38244047c1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5a1e47-6319-43cd-8b91-ab15d28f05e3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fe958035-dc7a-454b-b813-bbfd600d2347}" ma:internalName="TaxCatchAll" ma:showField="CatchAllData" ma:web="e65a1e47-6319-43cd-8b91-ab15d28f05e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E22613D-D612-4E23-A667-34B51C0F2BE3}"/>
</file>

<file path=customXml/itemProps2.xml><?xml version="1.0" encoding="utf-8"?>
<ds:datastoreItem xmlns:ds="http://schemas.openxmlformats.org/officeDocument/2006/customXml" ds:itemID="{8CFC9327-30B0-444D-A57E-C4985B6A2EB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Figure 1</vt:lpstr>
      <vt:lpstr>Figure 2</vt:lpstr>
      <vt:lpstr>Figure 5</vt:lpstr>
      <vt:lpstr>Table 8 &amp; F6 Dx Perf TC-OM-CK</vt:lpstr>
      <vt:lpstr>Table 9a THESL TFP</vt:lpstr>
      <vt:lpstr>Table 9b THESL TFP detail</vt:lpstr>
      <vt:lpstr>Table 11a Industry TFP </vt:lpstr>
      <vt:lpstr>Table 11b Industry TFP detail </vt:lpstr>
      <vt:lpstr>Table &amp; Figure N3-SEC-17</vt:lpstr>
      <vt:lpstr>Table N3-SEC-14c Cost Perf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ebecca Kavan</dc:creator>
  <cp:keywords/>
  <dc:description/>
  <cp:lastModifiedBy>Gretchen Waschbusch</cp:lastModifiedBy>
  <cp:revision/>
  <dcterms:created xsi:type="dcterms:W3CDTF">2024-05-10T15:46:48Z</dcterms:created>
  <dcterms:modified xsi:type="dcterms:W3CDTF">2024-05-23T15:40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1C091E3-C4B6-4B67-8112-9F9CB6D31663}</vt:lpwstr>
  </property>
</Properties>
</file>